</v>
      </c>
      <c r="FJ210" s="1359" t="s">
        <v>1084</v>
      </c>
      <c r="FK210" s="1359" t="s">
        <v>1084</v>
      </c>
      <c r="FL210" s="11" t="str">
        <f>IF($DK210 = FALSE, "-", ISNUMBER(MATCH(N210, Data!O$265:O$295, 0)))</f>
        <v>-</v>
      </c>
      <c r="FM210" s="1359" t="s">
        <v>1084</v>
      </c>
      <c r="FN210" s="1359" t="s">
        <v>1084</v>
      </c>
      <c r="FO210" s="1359" t="s">
        <v>1084</v>
      </c>
      <c r="FP210" s="1359" t="s">
        <v>1084</v>
      </c>
      <c r="FQ210" s="1359" t="s">
        <v>1084</v>
      </c>
      <c r="FR210" s="1359" t="s">
        <v>1084</v>
      </c>
      <c r="FS210" s="1359" t="s">
        <v>1084</v>
      </c>
      <c r="FT210" s="1359" t="s">
        <v>1084</v>
      </c>
      <c r="FU210" s="1359" t="s">
        <v>1084</v>
      </c>
      <c r="FV210" s="11" t="str">
        <f>IF($DK210 = FALSE, "-", ISNUMBER(MATCH(X210, Data!Y$265:Y$295, 0)))</f>
        <v>-</v>
      </c>
      <c r="FW210" s="11" t="str">
        <f>IF($DK210 = FALSE, "-", ISNUMBER(MATCH(Y210, Data!Z$265:Z$295, 0)))</f>
        <v>-</v>
      </c>
      <c r="FX210" s="11" t="str">
        <f>IF($DK210 = FALSE, "-", ISNUMBER(MATCH(Z210, Data!AA$265:AA$295, 0)))</f>
        <v>-</v>
      </c>
      <c r="FY210" s="1359" t="s">
        <v>1084</v>
      </c>
      <c r="FZ210" s="1359" t="s">
        <v>1084</v>
      </c>
      <c r="GA210" s="1359" t="s">
        <v>1084</v>
      </c>
      <c r="GB210" s="1359" t="s">
        <v>1084</v>
      </c>
      <c r="GC210" s="1359" t="s">
        <v>1084</v>
      </c>
      <c r="GD210" s="1359" t="s">
        <v>1084</v>
      </c>
      <c r="GE210" s="1359" t="s">
        <v>1084</v>
      </c>
      <c r="GF210" s="11" t="str">
        <f>IF($DK210 = FALSE, "-", ISNUMBER(MATCH(AH210, Data!AI$265:AI$295, 0)))</f>
        <v>-</v>
      </c>
      <c r="GG210" s="1358" t="str">
        <f>IF($DK210 = FALSE, "-", ISNUMBER(MATCH(AI210, Data!AJ$265:AJ$295, 0)))</f>
        <v>-</v>
      </c>
      <c r="GH210" s="1356"/>
      <c r="GI210" s="1356"/>
      <c r="GJ210" s="1361" t="s">
        <v>1084</v>
      </c>
      <c r="GK210" s="1359" t="s">
        <v>1084</v>
      </c>
      <c r="GL210" s="1359" t="s">
        <v>1084</v>
      </c>
      <c r="GM210" s="1359" t="s">
        <v>1084</v>
      </c>
      <c r="GN210" s="1359" t="s">
        <v>1084</v>
      </c>
      <c r="GO210" s="11" t="str">
        <f t="shared" si="54"/>
        <v>-</v>
      </c>
      <c r="GP210" s="1359" t="s">
        <v>1084</v>
      </c>
      <c r="GQ210" s="1359" t="s">
        <v>1084</v>
      </c>
      <c r="GR210" s="1359" t="s">
        <v>1084</v>
      </c>
      <c r="GS210" s="11" t="str">
        <f t="shared" si="55"/>
        <v>-</v>
      </c>
      <c r="GT210" s="11" t="str">
        <f t="shared" si="55"/>
        <v>-</v>
      </c>
      <c r="GU210" s="1359" t="s">
        <v>1084</v>
      </c>
      <c r="GV210" s="1359" t="s">
        <v>1084</v>
      </c>
      <c r="GW210" s="1359" t="s">
        <v>1084</v>
      </c>
      <c r="GX210" s="1359" t="s">
        <v>1084</v>
      </c>
      <c r="GY210" s="1359" t="s">
        <v>1084</v>
      </c>
      <c r="GZ210" s="1359" t="s">
        <v>1084</v>
      </c>
      <c r="HA210" s="1359" t="s">
        <v>1084</v>
      </c>
      <c r="HB210" s="11" t="str">
        <f t="shared" si="56"/>
        <v>-</v>
      </c>
      <c r="HC210" s="1359" t="s">
        <v>1084</v>
      </c>
      <c r="HD210" s="1359" t="s">
        <v>1084</v>
      </c>
      <c r="HE210" s="1359" t="s">
        <v>1084</v>
      </c>
      <c r="HF210" s="11" t="str">
        <f t="shared" si="57"/>
        <v>-</v>
      </c>
      <c r="HG210" s="1362" t="str">
        <f t="shared" si="58"/>
        <v>-</v>
      </c>
      <c r="HH210" s="1363" t="str">
        <f t="shared" si="59"/>
        <v>-</v>
      </c>
      <c r="HI210" s="1364" t="str">
        <f t="shared" si="59"/>
        <v>-</v>
      </c>
      <c r="HJ210" s="1359" t="s">
        <v>1084</v>
      </c>
      <c r="HK210" s="1359" t="s">
        <v>1084</v>
      </c>
      <c r="HL210" s="1359" t="s">
        <v>1084</v>
      </c>
      <c r="HM210" s="1359" t="s">
        <v>1084</v>
      </c>
      <c r="HN210" s="1359" t="s">
        <v>1084</v>
      </c>
      <c r="HO210" s="1359" t="s">
        <v>1084</v>
      </c>
      <c r="HP210" s="1359" t="s">
        <v>1084</v>
      </c>
      <c r="HQ210" s="11" t="str">
        <f t="shared" si="60"/>
        <v>-</v>
      </c>
      <c r="HR210" s="1365" t="s">
        <v>1084</v>
      </c>
    </row>
    <row r="211" spans="1:226">
      <c r="A211" s="1330"/>
      <c r="B211" s="1330"/>
      <c r="C211" s="1330"/>
      <c r="D211" s="1330"/>
      <c r="E211" s="1330"/>
      <c r="F211" s="1330"/>
      <c r="G211" s="1330"/>
      <c r="H211" s="1330"/>
      <c r="I211" s="1331"/>
      <c r="J211" s="1331"/>
      <c r="K211" s="1331"/>
      <c r="L211" s="1331"/>
      <c r="M211" s="1330"/>
      <c r="N211" s="1330"/>
      <c r="O211" s="1330"/>
      <c r="P211" s="1330"/>
      <c r="Q211" s="1332"/>
      <c r="R211" s="1332"/>
      <c r="S211" s="1332"/>
      <c r="T211" s="1333"/>
      <c r="U211" s="1332"/>
      <c r="V211" s="1334"/>
      <c r="W211" s="1334"/>
      <c r="X211" s="1330"/>
      <c r="Y211" s="1330"/>
      <c r="Z211" s="1330"/>
      <c r="AA211" s="1330"/>
      <c r="AB211" s="1334"/>
      <c r="AC211" s="1334"/>
      <c r="AD211" s="1334"/>
      <c r="AE211" s="1330"/>
      <c r="AF211" s="1330"/>
      <c r="AG211" s="1330"/>
      <c r="AH211" s="1330"/>
      <c r="AI211" s="1330"/>
      <c r="AJ211" s="1330"/>
      <c r="AK211" s="1332"/>
      <c r="AL211" s="1332"/>
      <c r="AM211" s="1332"/>
      <c r="AN211" s="1332"/>
      <c r="AO211" s="1332"/>
      <c r="AP211" s="1332"/>
      <c r="AQ211" s="1332"/>
      <c r="AR211" s="1332"/>
      <c r="AS211" s="1332"/>
      <c r="AT211" s="1332"/>
      <c r="AU211" s="1332"/>
      <c r="AV211" s="1332"/>
      <c r="AW211" s="1332"/>
      <c r="AX211" s="1332"/>
      <c r="AY211" s="1332"/>
      <c r="AZ211" s="1332"/>
      <c r="BA211" s="1332"/>
      <c r="BB211" s="1332"/>
      <c r="BC211" s="1331"/>
      <c r="BD211" s="1331"/>
      <c r="BE211" s="1331"/>
      <c r="BF211" s="1331"/>
      <c r="BG211" s="1331"/>
      <c r="BH211" s="1331"/>
      <c r="BI211" s="1331"/>
      <c r="BJ211" s="1331"/>
      <c r="BK211" s="1331"/>
      <c r="BL211" s="1331"/>
      <c r="BM211" s="1331"/>
      <c r="BN211" s="1331"/>
      <c r="BO211" s="1331"/>
      <c r="BP211" s="1331"/>
      <c r="BQ211" s="1331"/>
      <c r="BR211" s="1331"/>
      <c r="BS211" s="1331"/>
      <c r="BT211" s="1331"/>
      <c r="BU211" s="1332"/>
      <c r="BV211" s="1332"/>
      <c r="BW211" s="1332"/>
      <c r="BX211" s="1332"/>
      <c r="BY211" s="1332"/>
      <c r="BZ211" s="1332"/>
      <c r="CA211" s="1332"/>
      <c r="CB211" s="1332"/>
      <c r="CC211" s="1332"/>
      <c r="CD211" s="1332"/>
      <c r="CE211" s="1332"/>
      <c r="CF211" s="1332"/>
      <c r="CG211" s="1332"/>
      <c r="CH211" s="1332"/>
      <c r="CI211" s="1332"/>
      <c r="CJ211" s="1332"/>
      <c r="CK211" s="1332"/>
      <c r="CL211" s="1332"/>
      <c r="CM211" s="1331"/>
      <c r="CN211" s="1331"/>
      <c r="CO211" s="1331"/>
      <c r="CP211" s="1331"/>
      <c r="CQ211" s="1331"/>
      <c r="CR211" s="1331"/>
      <c r="CS211" s="1331"/>
      <c r="CT211" s="1331"/>
      <c r="CU211" s="1331"/>
      <c r="CV211" s="1331"/>
      <c r="CW211" s="1331"/>
      <c r="CX211" s="1331"/>
      <c r="CY211" s="1331"/>
      <c r="CZ211" s="1331"/>
      <c r="DA211" s="1331"/>
      <c r="DB211" s="1331"/>
      <c r="DC211" s="1331"/>
      <c r="DD211" s="1331"/>
      <c r="DF211" s="1354">
        <f>COUNTIF(E$6:E211, E211)</f>
        <v>0</v>
      </c>
      <c r="DG211"/>
      <c r="DH211"/>
      <c r="DI211"/>
      <c r="DJ211"/>
      <c r="DK211" s="1355" t="b">
        <f t="shared" si="53"/>
        <v>0</v>
      </c>
      <c r="DL211" s="1366"/>
      <c r="DM211" s="1366"/>
      <c r="DN211" s="1357" t="str">
        <f t="shared" si="52"/>
        <v>-</v>
      </c>
      <c r="DO211" s="11" t="str">
        <f t="shared" si="52"/>
        <v>-</v>
      </c>
      <c r="DP211" s="11" t="str">
        <f t="shared" si="52"/>
        <v>-</v>
      </c>
      <c r="DQ211" s="11" t="str">
        <f t="shared" si="52"/>
        <v>-</v>
      </c>
      <c r="DR211" s="11" t="str">
        <f t="shared" si="52"/>
        <v>-</v>
      </c>
      <c r="DS211" s="11" t="str">
        <f t="shared" si="52"/>
        <v>-</v>
      </c>
      <c r="DT211" s="11" t="str">
        <f t="shared" si="52"/>
        <v>-</v>
      </c>
      <c r="DU211" s="11" t="str">
        <f t="shared" si="52"/>
        <v>-</v>
      </c>
      <c r="DV211" s="11" t="str">
        <f t="shared" si="63"/>
        <v>-</v>
      </c>
      <c r="DW211" s="11" t="str">
        <f t="shared" si="63"/>
        <v>-</v>
      </c>
      <c r="DX211" s="11" t="str">
        <f t="shared" si="63"/>
        <v>-</v>
      </c>
      <c r="DY211" s="11" t="str">
        <f t="shared" si="63"/>
        <v>-</v>
      </c>
      <c r="DZ211" s="11" t="str">
        <f t="shared" si="63"/>
        <v>-</v>
      </c>
      <c r="EA211" s="11" t="str">
        <f t="shared" si="63"/>
        <v>-</v>
      </c>
      <c r="EB211" s="11" t="str">
        <f t="shared" si="63"/>
        <v>-</v>
      </c>
      <c r="EC211" s="11" t="str">
        <f t="shared" si="63"/>
        <v>-</v>
      </c>
      <c r="ED211" s="11" t="str">
        <f t="shared" si="63"/>
        <v>-</v>
      </c>
      <c r="EE211" s="11" t="str">
        <f t="shared" si="63"/>
        <v>-</v>
      </c>
      <c r="EF211" s="11" t="str">
        <f t="shared" si="63"/>
        <v>-</v>
      </c>
      <c r="EG211" s="11" t="str">
        <f t="shared" si="63"/>
        <v>-</v>
      </c>
      <c r="EH211" s="11" t="str">
        <f t="shared" si="63"/>
        <v>-</v>
      </c>
      <c r="EI211" s="11" t="str">
        <f t="shared" si="63"/>
        <v>-</v>
      </c>
      <c r="EJ211" s="11" t="str">
        <f t="shared" si="62"/>
        <v>-</v>
      </c>
      <c r="EK211" s="11" t="str">
        <f t="shared" si="62"/>
        <v>-</v>
      </c>
      <c r="EL211" s="11" t="str">
        <f t="shared" si="62"/>
        <v>-</v>
      </c>
      <c r="EM211" s="11" t="str">
        <f t="shared" si="62"/>
        <v>-</v>
      </c>
      <c r="EN211" s="11" t="str">
        <f t="shared" si="62"/>
        <v>-</v>
      </c>
      <c r="EO211" s="11" t="str">
        <f t="shared" si="61"/>
        <v>-</v>
      </c>
      <c r="EP211" s="11" t="str">
        <f t="shared" si="61"/>
        <v>-</v>
      </c>
      <c r="EQ211" s="11" t="str">
        <f t="shared" si="64"/>
        <v>-</v>
      </c>
      <c r="ER211" s="11" t="str">
        <f t="shared" si="64"/>
        <v>-</v>
      </c>
      <c r="ES211" s="11" t="str">
        <f t="shared" si="64"/>
        <v>-</v>
      </c>
      <c r="ET211" s="11" t="str">
        <f t="shared" si="64"/>
        <v>-</v>
      </c>
      <c r="EU211" s="11" t="str">
        <f t="shared" si="64"/>
        <v>-</v>
      </c>
      <c r="EV211" s="1358" t="str">
        <f t="shared" si="64"/>
        <v>-</v>
      </c>
      <c r="EW211" s="1366"/>
      <c r="EX211" s="1366"/>
      <c r="EY211" s="1357" t="str">
        <f>IF($DK211 = FALSE, "-", ISNUMBER(MATCH(A211, Data!B$265:B$295, 0)))</f>
        <v>-</v>
      </c>
      <c r="EZ211" s="11" t="str">
        <f>IF($DK211 = FALSE, "-", ISNUMBER(MATCH(B211, Data!C$265:C$295, 0)))</f>
        <v>-</v>
      </c>
      <c r="FA211" s="11" t="str">
        <f>IF($DK211 = FALSE, "-", ISNUMBER(MATCH(C211, Data!D$265:D$295, 0)))</f>
        <v>-</v>
      </c>
      <c r="FB211" s="11" t="str">
        <f>IF($DK211 = FALSE, "-", ISNUMBER(MATCH(D211, Data!E$265:E$295, 0)))</f>
        <v>-</v>
      </c>
      <c r="FC211" s="11" t="str">
        <f>IF($DK211 = FALSE, "-", ISNUMBER(MATCH(E211, Data!F$265:F$295, 0)))</f>
        <v>-</v>
      </c>
      <c r="FD211" s="11" t="str">
        <f>IF($DK211 = FALSE, "-", ISNUMBER(MATCH(F211, Data!G$265:G$295, 0)))</f>
        <v>-</v>
      </c>
      <c r="FE211" s="11" t="str">
        <f>IF($DK211 = FALSE, "-", ISNUMBER(MATCH(G211, Data!H$265:H$295, 0)))</f>
        <v>-</v>
      </c>
      <c r="FF211" s="1359" t="s">
        <v>1084</v>
      </c>
      <c r="FG211" s="1359" t="s">
        <v>1084</v>
      </c>
      <c r="FH211" s="1360" t="s">
        <v>1084</v>
      </c>
      <c r="FI211" s="1360" t="s">
        <v>1084</v>
      </c>
      <c r="FJ211" s="1359" t="s">
        <v>1084</v>
      </c>
      <c r="FK211" s="1359" t="s">
        <v>1084</v>
      </c>
      <c r="FL211" s="11" t="str">
        <f>IF($DK211 = FALSE, "-", ISNUMBER(MATCH(N211, Data!O$265:O$295, 0)))</f>
        <v>-</v>
      </c>
      <c r="FM211" s="1359" t="s">
        <v>1084</v>
      </c>
      <c r="FN211" s="1359" t="s">
        <v>1084</v>
      </c>
      <c r="FO211" s="1359" t="s">
        <v>1084</v>
      </c>
      <c r="FP211" s="1359" t="s">
        <v>1084</v>
      </c>
      <c r="FQ211" s="1359" t="s">
        <v>1084</v>
      </c>
      <c r="FR211" s="1359" t="s">
        <v>1084</v>
      </c>
      <c r="FS211" s="1359" t="s">
        <v>1084</v>
      </c>
      <c r="FT211" s="1359" t="s">
        <v>1084</v>
      </c>
      <c r="FU211" s="1359" t="s">
        <v>1084</v>
      </c>
      <c r="FV211" s="11" t="str">
        <f>IF($DK211 = FALSE, "-", ISNUMBER(MATCH(X211, Data!Y$265:Y$295, 0)))</f>
        <v>-</v>
      </c>
      <c r="FW211" s="11" t="str">
        <f>IF($DK211 = FALSE, "-", ISNUMBER(MATCH(Y211, Data!Z$265:Z$295, 0)))</f>
        <v>-</v>
      </c>
      <c r="FX211" s="11" t="str">
        <f>IF($DK211 = FALSE, "-", ISNUMBER(MATCH(Z211, Data!AA$265:AA$295, 0)))</f>
        <v>-</v>
      </c>
      <c r="FY211" s="1359" t="s">
        <v>1084</v>
      </c>
      <c r="FZ211" s="1359" t="s">
        <v>1084</v>
      </c>
      <c r="GA211" s="1359" t="s">
        <v>1084</v>
      </c>
      <c r="GB211" s="1359" t="s">
        <v>1084</v>
      </c>
      <c r="GC211" s="1359" t="s">
        <v>1084</v>
      </c>
      <c r="GD211" s="1359" t="s">
        <v>1084</v>
      </c>
      <c r="GE211" s="1359" t="s">
        <v>1084</v>
      </c>
      <c r="GF211" s="11" t="str">
        <f>IF($DK211 = FALSE, "-", ISNUMBER(MATCH(AH211, Data!AI$265:AI$295, 0)))</f>
        <v>-</v>
      </c>
      <c r="GG211" s="1358" t="str">
        <f>IF($DK211 = FALSE, "-", ISNUMBER(MATCH(AI211, Data!AJ$265:AJ$295, 0)))</f>
        <v>-</v>
      </c>
      <c r="GH211" s="1356"/>
      <c r="GI211" s="1356"/>
      <c r="GJ211" s="1361" t="s">
        <v>1084</v>
      </c>
      <c r="GK211" s="1359" t="s">
        <v>1084</v>
      </c>
      <c r="GL211" s="1359" t="s">
        <v>1084</v>
      </c>
      <c r="GM211" s="1359" t="s">
        <v>1084</v>
      </c>
      <c r="GN211" s="1359" t="s">
        <v>1084</v>
      </c>
      <c r="GO211" s="11" t="str">
        <f t="shared" si="54"/>
        <v>-</v>
      </c>
      <c r="GP211" s="1359" t="s">
        <v>1084</v>
      </c>
      <c r="GQ211" s="1359" t="s">
        <v>1084</v>
      </c>
      <c r="GR211" s="1359" t="s">
        <v>1084</v>
      </c>
      <c r="GS211" s="11" t="str">
        <f t="shared" si="55"/>
        <v>-</v>
      </c>
      <c r="GT211" s="11" t="str">
        <f t="shared" si="55"/>
        <v>-</v>
      </c>
      <c r="GU211" s="1359" t="s">
        <v>1084</v>
      </c>
      <c r="GV211" s="1359" t="s">
        <v>1084</v>
      </c>
      <c r="GW211" s="1359" t="s">
        <v>1084</v>
      </c>
      <c r="GX211" s="1359" t="s">
        <v>1084</v>
      </c>
      <c r="GY211" s="1359" t="s">
        <v>1084</v>
      </c>
      <c r="GZ211" s="1359" t="s">
        <v>1084</v>
      </c>
      <c r="HA211" s="1359" t="s">
        <v>1084</v>
      </c>
      <c r="HB211" s="11" t="str">
        <f t="shared" si="56"/>
        <v>-</v>
      </c>
      <c r="HC211" s="1359" t="s">
        <v>1084</v>
      </c>
      <c r="HD211" s="1359" t="s">
        <v>1084</v>
      </c>
      <c r="HE211" s="1359" t="s">
        <v>1084</v>
      </c>
      <c r="HF211" s="11" t="str">
        <f t="shared" si="57"/>
        <v>-</v>
      </c>
      <c r="HG211" s="1362" t="str">
        <f t="shared" si="58"/>
        <v>-</v>
      </c>
      <c r="HH211" s="1363" t="str">
        <f t="shared" si="59"/>
        <v>-</v>
      </c>
      <c r="HI211" s="1364" t="str">
        <f t="shared" si="59"/>
        <v>-</v>
      </c>
      <c r="HJ211" s="1359" t="s">
        <v>1084</v>
      </c>
      <c r="HK211" s="1359" t="s">
        <v>1084</v>
      </c>
      <c r="HL211" s="1359" t="s">
        <v>1084</v>
      </c>
      <c r="HM211" s="1359" t="s">
        <v>1084</v>
      </c>
      <c r="HN211" s="1359" t="s">
        <v>1084</v>
      </c>
      <c r="HO211" s="1359" t="s">
        <v>1084</v>
      </c>
      <c r="HP211" s="1359" t="s">
        <v>1084</v>
      </c>
      <c r="HQ211" s="11" t="str">
        <f t="shared" si="60"/>
        <v>-</v>
      </c>
      <c r="HR211" s="1365" t="s">
        <v>1084</v>
      </c>
    </row>
    <row r="212" spans="1:226">
      <c r="A212" s="1330"/>
      <c r="B212" s="1330"/>
      <c r="C212" s="1330"/>
      <c r="D212" s="1330"/>
      <c r="E212" s="1330"/>
      <c r="F212" s="1330"/>
      <c r="G212" s="1330"/>
      <c r="H212" s="1330"/>
      <c r="I212" s="1331"/>
      <c r="J212" s="1331"/>
      <c r="K212" s="1331"/>
      <c r="L212" s="1331"/>
      <c r="M212" s="1330"/>
      <c r="N212" s="1330"/>
      <c r="O212" s="1330"/>
      <c r="P212" s="1330"/>
      <c r="Q212" s="1332"/>
      <c r="R212" s="1332"/>
      <c r="S212" s="1332"/>
      <c r="T212" s="1333"/>
      <c r="U212" s="1332"/>
      <c r="V212" s="1334"/>
      <c r="W212" s="1334"/>
      <c r="X212" s="1330"/>
      <c r="Y212" s="1330"/>
      <c r="Z212" s="1330"/>
      <c r="AA212" s="1330"/>
      <c r="AB212" s="1334"/>
      <c r="AC212" s="1334"/>
      <c r="AD212" s="1334"/>
      <c r="AE212" s="1330"/>
      <c r="AF212" s="1330"/>
      <c r="AG212" s="1330"/>
      <c r="AH212" s="1330"/>
      <c r="AI212" s="1330"/>
      <c r="AJ212" s="1330"/>
      <c r="AK212" s="1332"/>
      <c r="AL212" s="1332"/>
      <c r="AM212" s="1332"/>
      <c r="AN212" s="1332"/>
      <c r="AO212" s="1332"/>
      <c r="AP212" s="1332"/>
      <c r="AQ212" s="1332"/>
      <c r="AR212" s="1332"/>
      <c r="AS212" s="1332"/>
      <c r="AT212" s="1332"/>
      <c r="AU212" s="1332"/>
      <c r="AV212" s="1332"/>
      <c r="AW212" s="1332"/>
      <c r="AX212" s="1332"/>
      <c r="AY212" s="1332"/>
      <c r="AZ212" s="1332"/>
      <c r="BA212" s="1332"/>
      <c r="BB212" s="1332"/>
      <c r="BC212" s="1331"/>
      <c r="BD212" s="1331"/>
      <c r="BE212" s="1331"/>
      <c r="BF212" s="1331"/>
      <c r="BG212" s="1331"/>
      <c r="BH212" s="1331"/>
      <c r="BI212" s="1331"/>
      <c r="BJ212" s="1331"/>
      <c r="BK212" s="1331"/>
      <c r="BL212" s="1331"/>
      <c r="BM212" s="1331"/>
      <c r="BN212" s="1331"/>
      <c r="BO212" s="1331"/>
      <c r="BP212" s="1331"/>
      <c r="BQ212" s="1331"/>
      <c r="BR212" s="1331"/>
      <c r="BS212" s="1331"/>
      <c r="BT212" s="1331"/>
      <c r="BU212" s="1332"/>
      <c r="BV212" s="1332"/>
      <c r="BW212" s="1332"/>
      <c r="BX212" s="1332"/>
      <c r="BY212" s="1332"/>
      <c r="BZ212" s="1332"/>
      <c r="CA212" s="1332"/>
      <c r="CB212" s="1332"/>
      <c r="CC212" s="1332"/>
      <c r="CD212" s="1332"/>
      <c r="CE212" s="1332"/>
      <c r="CF212" s="1332"/>
      <c r="CG212" s="1332"/>
      <c r="CH212" s="1332"/>
      <c r="CI212" s="1332"/>
      <c r="CJ212" s="1332"/>
      <c r="CK212" s="1332"/>
      <c r="CL212" s="1332"/>
      <c r="CM212" s="1331"/>
      <c r="CN212" s="1331"/>
      <c r="CO212" s="1331"/>
      <c r="CP212" s="1331"/>
      <c r="CQ212" s="1331"/>
      <c r="CR212" s="1331"/>
      <c r="CS212" s="1331"/>
      <c r="CT212" s="1331"/>
      <c r="CU212" s="1331"/>
      <c r="CV212" s="1331"/>
      <c r="CW212" s="1331"/>
      <c r="CX212" s="1331"/>
      <c r="CY212" s="1331"/>
      <c r="CZ212" s="1331"/>
      <c r="DA212" s="1331"/>
      <c r="DB212" s="1331"/>
      <c r="DC212" s="1331"/>
      <c r="DD212" s="1331"/>
      <c r="DF212" s="1354">
        <f>COUNTIF(E$6:E212, E212)</f>
        <v>0</v>
      </c>
      <c r="DG212"/>
      <c r="DH212"/>
      <c r="DI212"/>
      <c r="DJ212"/>
      <c r="DK212" s="1355" t="b">
        <f t="shared" si="53"/>
        <v>0</v>
      </c>
      <c r="DL212" s="1366"/>
      <c r="DM212" s="1366"/>
      <c r="DN212" s="1357" t="str">
        <f t="shared" si="52"/>
        <v>-</v>
      </c>
      <c r="DO212" s="11" t="str">
        <f t="shared" si="52"/>
        <v>-</v>
      </c>
      <c r="DP212" s="11" t="str">
        <f t="shared" si="52"/>
        <v>-</v>
      </c>
      <c r="DQ212" s="11" t="str">
        <f t="shared" si="52"/>
        <v>-</v>
      </c>
      <c r="DR212" s="11" t="str">
        <f t="shared" si="52"/>
        <v>-</v>
      </c>
      <c r="DS212" s="11" t="str">
        <f t="shared" si="52"/>
        <v>-</v>
      </c>
      <c r="DT212" s="11" t="str">
        <f t="shared" si="52"/>
        <v>-</v>
      </c>
      <c r="DU212" s="11" t="str">
        <f t="shared" si="52"/>
        <v>-</v>
      </c>
      <c r="DV212" s="11" t="str">
        <f t="shared" si="63"/>
        <v>-</v>
      </c>
      <c r="DW212" s="11" t="str">
        <f t="shared" si="63"/>
        <v>-</v>
      </c>
      <c r="DX212" s="11" t="str">
        <f t="shared" si="63"/>
        <v>-</v>
      </c>
      <c r="DY212" s="11" t="str">
        <f t="shared" si="63"/>
        <v>-</v>
      </c>
      <c r="DZ212" s="11" t="str">
        <f t="shared" si="63"/>
        <v>-</v>
      </c>
      <c r="EA212" s="11" t="str">
        <f t="shared" si="63"/>
        <v>-</v>
      </c>
      <c r="EB212" s="11" t="str">
        <f t="shared" si="63"/>
        <v>-</v>
      </c>
      <c r="EC212" s="11" t="str">
        <f t="shared" si="63"/>
        <v>-</v>
      </c>
      <c r="ED212" s="11" t="str">
        <f t="shared" si="63"/>
        <v>-</v>
      </c>
      <c r="EE212" s="11" t="str">
        <f t="shared" si="63"/>
        <v>-</v>
      </c>
      <c r="EF212" s="11" t="str">
        <f t="shared" si="63"/>
        <v>-</v>
      </c>
      <c r="EG212" s="11" t="str">
        <f t="shared" si="63"/>
        <v>-</v>
      </c>
      <c r="EH212" s="11" t="str">
        <f t="shared" si="63"/>
        <v>-</v>
      </c>
      <c r="EI212" s="11" t="str">
        <f t="shared" si="63"/>
        <v>-</v>
      </c>
      <c r="EJ212" s="11" t="str">
        <f t="shared" si="62"/>
        <v>-</v>
      </c>
      <c r="EK212" s="11" t="str">
        <f t="shared" si="62"/>
        <v>-</v>
      </c>
      <c r="EL212" s="11" t="str">
        <f t="shared" si="62"/>
        <v>-</v>
      </c>
      <c r="EM212" s="11" t="str">
        <f t="shared" si="62"/>
        <v>-</v>
      </c>
      <c r="EN212" s="11" t="str">
        <f t="shared" si="62"/>
        <v>-</v>
      </c>
      <c r="EO212" s="11" t="str">
        <f t="shared" si="61"/>
        <v>-</v>
      </c>
      <c r="EP212" s="11" t="str">
        <f t="shared" si="61"/>
        <v>-</v>
      </c>
      <c r="EQ212" s="11" t="str">
        <f t="shared" si="64"/>
        <v>-</v>
      </c>
      <c r="ER212" s="11" t="str">
        <f t="shared" si="64"/>
        <v>-</v>
      </c>
      <c r="ES212" s="11" t="str">
        <f t="shared" si="64"/>
        <v>-</v>
      </c>
      <c r="ET212" s="11" t="str">
        <f t="shared" si="64"/>
        <v>-</v>
      </c>
      <c r="EU212" s="11" t="str">
        <f t="shared" si="64"/>
        <v>-</v>
      </c>
      <c r="EV212" s="1358" t="str">
        <f t="shared" si="64"/>
        <v>-</v>
      </c>
      <c r="EW212" s="1366"/>
      <c r="EX212" s="1366"/>
      <c r="EY212" s="1357" t="str">
        <f>IF($DK212 = FALSE, "-", ISNUMBER(MATCH(A212, Data!B$265:B$295, 0)))</f>
        <v>-</v>
      </c>
      <c r="EZ212" s="11" t="str">
        <f>IF($DK212 = FALSE, "-", ISNUMBER(MATCH(B212, Data!C$265:C$295, 0)))</f>
        <v>-</v>
      </c>
      <c r="FA212" s="11" t="str">
        <f>IF($DK212 = FALSE, "-", ISNUMBER(MATCH(C212, Data!D$265:D$295, 0)))</f>
        <v>-</v>
      </c>
      <c r="FB212" s="11" t="str">
        <f>IF($DK212 = FALSE, "-", ISNUMBER(MATCH(D212, Data!E$265:E$295, 0)))</f>
        <v>-</v>
      </c>
      <c r="FC212" s="11" t="str">
        <f>IF($DK212 = FALSE, "-", ISNUMBER(MATCH(E212, Data!F$265:F$295, 0)))</f>
        <v>-</v>
      </c>
      <c r="FD212" s="11" t="str">
        <f>IF($DK212 = FALSE, "-", ISNUMBER(MATCH(F212, Data!G$265:G$295, 0)))</f>
        <v>-</v>
      </c>
      <c r="FE212" s="11" t="str">
        <f>IF($DK212 = FALSE, "-", ISNUMBER(MATCH(G212, Data!H$265:H$295, 0)))</f>
        <v>-</v>
      </c>
      <c r="FF212" s="1359" t="s">
        <v>1084</v>
      </c>
      <c r="FG212" s="1359" t="s">
        <v>1084</v>
      </c>
      <c r="FH212" s="1360" t="s">
        <v>1084</v>
      </c>
      <c r="FI212" s="1360" t="s">
        <v>1084</v>
      </c>
      <c r="FJ212" s="1359" t="s">
        <v>1084</v>
      </c>
      <c r="FK212" s="1359" t="s">
        <v>1084</v>
      </c>
      <c r="FL212" s="11" t="str">
        <f>IF($DK212 = FALSE, "-", ISNUMBER(MATCH(N212, Data!O$265:O$295, 0)))</f>
        <v>-</v>
      </c>
      <c r="FM212" s="1359" t="s">
        <v>1084</v>
      </c>
      <c r="FN212" s="1359" t="s">
        <v>1084</v>
      </c>
      <c r="FO212" s="1359" t="s">
        <v>1084</v>
      </c>
      <c r="FP212" s="1359" t="s">
        <v>1084</v>
      </c>
      <c r="FQ212" s="1359" t="s">
        <v>1084</v>
      </c>
      <c r="FR212" s="1359" t="s">
        <v>1084</v>
      </c>
      <c r="FS212" s="1359" t="s">
        <v>1084</v>
      </c>
      <c r="FT212" s="1359" t="s">
        <v>1084</v>
      </c>
      <c r="FU212" s="1359" t="s">
        <v>1084</v>
      </c>
      <c r="FV212" s="11" t="str">
        <f>IF($DK212 = FALSE, "-", ISNUMBER(MATCH(X212, Data!Y$265:Y$295, 0)))</f>
        <v>-</v>
      </c>
      <c r="FW212" s="11" t="str">
        <f>IF($DK212 = FALSE, "-", ISNUMBER(MATCH(Y212, Data!Z$265:Z$295, 0)))</f>
        <v>-</v>
      </c>
      <c r="FX212" s="11" t="str">
        <f>IF($DK212 = FALSE, "-", ISNUMBER(MATCH(Z212, Data!AA$265:AA$295, 0)))</f>
        <v>-</v>
      </c>
      <c r="FY212" s="1359" t="s">
        <v>1084</v>
      </c>
      <c r="FZ212" s="1359" t="s">
        <v>1084</v>
      </c>
      <c r="GA212" s="1359" t="s">
        <v>1084</v>
      </c>
      <c r="GB212" s="1359" t="s">
        <v>1084</v>
      </c>
      <c r="GC212" s="1359" t="s">
        <v>1084</v>
      </c>
      <c r="GD212" s="1359" t="s">
        <v>1084</v>
      </c>
      <c r="GE212" s="1359" t="s">
        <v>1084</v>
      </c>
      <c r="GF212" s="11" t="str">
        <f>IF($DK212 = FALSE, "-", ISNUMBER(MATCH(AH212, Data!AI$265:AI$295, 0)))</f>
        <v>-</v>
      </c>
      <c r="GG212" s="1358" t="str">
        <f>IF($DK212 = FALSE, "-", ISNUMBER(MATCH(AI212, Data!AJ$265:AJ$295, 0)))</f>
        <v>-</v>
      </c>
      <c r="GH212" s="1356"/>
      <c r="GI212" s="1356"/>
      <c r="GJ212" s="1361" t="s">
        <v>1084</v>
      </c>
      <c r="GK212" s="1359" t="s">
        <v>1084</v>
      </c>
      <c r="GL212" s="1359" t="s">
        <v>1084</v>
      </c>
      <c r="GM212" s="1359" t="s">
        <v>1084</v>
      </c>
      <c r="GN212" s="1359" t="s">
        <v>1084</v>
      </c>
      <c r="GO212" s="11" t="str">
        <f t="shared" si="54"/>
        <v>-</v>
      </c>
      <c r="GP212" s="1359" t="s">
        <v>1084</v>
      </c>
      <c r="GQ212" s="1359" t="s">
        <v>1084</v>
      </c>
      <c r="GR212" s="1359" t="s">
        <v>1084</v>
      </c>
      <c r="GS212" s="11" t="str">
        <f t="shared" si="55"/>
        <v>-</v>
      </c>
      <c r="GT212" s="11" t="str">
        <f t="shared" si="55"/>
        <v>-</v>
      </c>
      <c r="GU212" s="1359" t="s">
        <v>1084</v>
      </c>
      <c r="GV212" s="1359" t="s">
        <v>1084</v>
      </c>
      <c r="GW212" s="1359" t="s">
        <v>1084</v>
      </c>
      <c r="GX212" s="1359" t="s">
        <v>1084</v>
      </c>
      <c r="GY212" s="1359" t="s">
        <v>1084</v>
      </c>
      <c r="GZ212" s="1359" t="s">
        <v>1084</v>
      </c>
      <c r="HA212" s="1359" t="s">
        <v>1084</v>
      </c>
      <c r="HB212" s="11" t="str">
        <f t="shared" si="56"/>
        <v>-</v>
      </c>
      <c r="HC212" s="1359" t="s">
        <v>1084</v>
      </c>
      <c r="HD212" s="1359" t="s">
        <v>1084</v>
      </c>
      <c r="HE212" s="1359" t="s">
        <v>1084</v>
      </c>
      <c r="HF212" s="11" t="str">
        <f t="shared" si="57"/>
        <v>-</v>
      </c>
      <c r="HG212" s="1362" t="str">
        <f t="shared" si="58"/>
        <v>-</v>
      </c>
      <c r="HH212" s="1363" t="str">
        <f t="shared" si="59"/>
        <v>-</v>
      </c>
      <c r="HI212" s="1364" t="str">
        <f t="shared" si="59"/>
        <v>-</v>
      </c>
      <c r="HJ212" s="1359" t="s">
        <v>1084</v>
      </c>
      <c r="HK212" s="1359" t="s">
        <v>1084</v>
      </c>
      <c r="HL212" s="1359" t="s">
        <v>1084</v>
      </c>
      <c r="HM212" s="1359" t="s">
        <v>1084</v>
      </c>
      <c r="HN212" s="1359" t="s">
        <v>1084</v>
      </c>
      <c r="HO212" s="1359" t="s">
        <v>1084</v>
      </c>
      <c r="HP212" s="1359" t="s">
        <v>1084</v>
      </c>
      <c r="HQ212" s="11" t="str">
        <f t="shared" si="60"/>
        <v>-</v>
      </c>
      <c r="HR212" s="1365" t="s">
        <v>1084</v>
      </c>
    </row>
    <row r="213" spans="1:226">
      <c r="A213" s="1330"/>
      <c r="B213" s="1330"/>
      <c r="C213" s="1330"/>
      <c r="D213" s="1330"/>
      <c r="E213" s="1330"/>
      <c r="F213" s="1330"/>
      <c r="G213" s="1330"/>
      <c r="H213" s="1330"/>
      <c r="I213" s="1331"/>
      <c r="J213" s="1331"/>
      <c r="K213" s="1331"/>
      <c r="L213" s="1331"/>
      <c r="M213" s="1330"/>
      <c r="N213" s="1330"/>
      <c r="O213" s="1330"/>
      <c r="P213" s="1330"/>
      <c r="Q213" s="1332"/>
      <c r="R213" s="1332"/>
      <c r="S213" s="1332"/>
      <c r="T213" s="1333"/>
      <c r="U213" s="1332"/>
      <c r="V213" s="1334"/>
      <c r="W213" s="1334"/>
      <c r="X213" s="1330"/>
      <c r="Y213" s="1330"/>
      <c r="Z213" s="1330"/>
      <c r="AA213" s="1330"/>
      <c r="AB213" s="1334"/>
      <c r="AC213" s="1334"/>
      <c r="AD213" s="1334"/>
      <c r="AE213" s="1330"/>
      <c r="AF213" s="1330"/>
      <c r="AG213" s="1330"/>
      <c r="AH213" s="1330"/>
      <c r="AI213" s="1330"/>
      <c r="AJ213" s="1330"/>
      <c r="AK213" s="1332"/>
      <c r="AL213" s="1332"/>
      <c r="AM213" s="1332"/>
      <c r="AN213" s="1332"/>
      <c r="AO213" s="1332"/>
      <c r="AP213" s="1332"/>
      <c r="AQ213" s="1332"/>
      <c r="AR213" s="1332"/>
      <c r="AS213" s="1332"/>
      <c r="AT213" s="1332"/>
      <c r="AU213" s="1332"/>
      <c r="AV213" s="1332"/>
      <c r="AW213" s="1332"/>
      <c r="AX213" s="1332"/>
      <c r="AY213" s="1332"/>
      <c r="AZ213" s="1332"/>
      <c r="BA213" s="1332"/>
      <c r="BB213" s="1332"/>
      <c r="BC213" s="1331"/>
      <c r="BD213" s="1331"/>
      <c r="BE213" s="1331"/>
      <c r="BF213" s="1331"/>
      <c r="BG213" s="1331"/>
      <c r="BH213" s="1331"/>
      <c r="BI213" s="1331"/>
      <c r="BJ213" s="1331"/>
      <c r="BK213" s="1331"/>
      <c r="BL213" s="1331"/>
      <c r="BM213" s="1331"/>
      <c r="BN213" s="1331"/>
      <c r="BO213" s="1331"/>
      <c r="BP213" s="1331"/>
      <c r="BQ213" s="1331"/>
      <c r="BR213" s="1331"/>
      <c r="BS213" s="1331"/>
      <c r="BT213" s="1331"/>
      <c r="BU213" s="1332"/>
      <c r="BV213" s="1332"/>
      <c r="BW213" s="1332"/>
      <c r="BX213" s="1332"/>
      <c r="BY213" s="1332"/>
      <c r="BZ213" s="1332"/>
      <c r="CA213" s="1332"/>
      <c r="CB213" s="1332"/>
      <c r="CC213" s="1332"/>
      <c r="CD213" s="1332"/>
      <c r="CE213" s="1332"/>
      <c r="CF213" s="1332"/>
      <c r="CG213" s="1332"/>
      <c r="CH213" s="1332"/>
      <c r="CI213" s="1332"/>
      <c r="CJ213" s="1332"/>
      <c r="CK213" s="1332"/>
      <c r="CL213" s="1332"/>
      <c r="CM213" s="1331"/>
      <c r="CN213" s="1331"/>
      <c r="CO213" s="1331"/>
      <c r="CP213" s="1331"/>
      <c r="CQ213" s="1331"/>
      <c r="CR213" s="1331"/>
      <c r="CS213" s="1331"/>
      <c r="CT213" s="1331"/>
      <c r="CU213" s="1331"/>
      <c r="CV213" s="1331"/>
      <c r="CW213" s="1331"/>
      <c r="CX213" s="1331"/>
      <c r="CY213" s="1331"/>
      <c r="CZ213" s="1331"/>
      <c r="DA213" s="1331"/>
      <c r="DB213" s="1331"/>
      <c r="DC213" s="1331"/>
      <c r="DD213" s="1331"/>
      <c r="DF213" s="1354">
        <f>COUNTIF(E$6:E213, E213)</f>
        <v>0</v>
      </c>
      <c r="DG213"/>
      <c r="DH213"/>
      <c r="DI213"/>
      <c r="DJ213"/>
      <c r="DK213" s="1355" t="b">
        <f t="shared" si="53"/>
        <v>0</v>
      </c>
      <c r="DL213" s="1366"/>
      <c r="DM213" s="1366"/>
      <c r="DN213" s="1357" t="str">
        <f t="shared" si="52"/>
        <v>-</v>
      </c>
      <c r="DO213" s="11" t="str">
        <f t="shared" si="52"/>
        <v>-</v>
      </c>
      <c r="DP213" s="11" t="str">
        <f t="shared" si="52"/>
        <v>-</v>
      </c>
      <c r="DQ213" s="11" t="str">
        <f t="shared" si="52"/>
        <v>-</v>
      </c>
      <c r="DR213" s="11" t="str">
        <f t="shared" si="52"/>
        <v>-</v>
      </c>
      <c r="DS213" s="11" t="str">
        <f t="shared" ref="DS213:DZ256" si="65">IF($DK213 = FALSE, "-", IF(SUM(FD213 = FALSE, GO213 = FALSE) = 0, TRUE, FALSE))</f>
        <v>-</v>
      </c>
      <c r="DT213" s="11" t="str">
        <f t="shared" si="65"/>
        <v>-</v>
      </c>
      <c r="DU213" s="11" t="str">
        <f t="shared" si="65"/>
        <v>-</v>
      </c>
      <c r="DV213" s="11" t="str">
        <f t="shared" si="63"/>
        <v>-</v>
      </c>
      <c r="DW213" s="11" t="str">
        <f t="shared" si="63"/>
        <v>-</v>
      </c>
      <c r="DX213" s="11" t="str">
        <f t="shared" si="63"/>
        <v>-</v>
      </c>
      <c r="DY213" s="11" t="str">
        <f t="shared" si="63"/>
        <v>-</v>
      </c>
      <c r="DZ213" s="11" t="str">
        <f t="shared" si="63"/>
        <v>-</v>
      </c>
      <c r="EA213" s="11" t="str">
        <f t="shared" si="63"/>
        <v>-</v>
      </c>
      <c r="EB213" s="11" t="str">
        <f t="shared" si="63"/>
        <v>-</v>
      </c>
      <c r="EC213" s="11" t="str">
        <f t="shared" si="63"/>
        <v>-</v>
      </c>
      <c r="ED213" s="11" t="str">
        <f t="shared" si="63"/>
        <v>-</v>
      </c>
      <c r="EE213" s="11" t="str">
        <f t="shared" si="63"/>
        <v>-</v>
      </c>
      <c r="EF213" s="11" t="str">
        <f t="shared" si="63"/>
        <v>-</v>
      </c>
      <c r="EG213" s="11" t="str">
        <f t="shared" si="63"/>
        <v>-</v>
      </c>
      <c r="EH213" s="11" t="str">
        <f t="shared" si="63"/>
        <v>-</v>
      </c>
      <c r="EI213" s="11" t="str">
        <f t="shared" si="63"/>
        <v>-</v>
      </c>
      <c r="EJ213" s="11" t="str">
        <f t="shared" si="62"/>
        <v>-</v>
      </c>
      <c r="EK213" s="11" t="str">
        <f t="shared" si="62"/>
        <v>-</v>
      </c>
      <c r="EL213" s="11" t="str">
        <f t="shared" si="62"/>
        <v>-</v>
      </c>
      <c r="EM213" s="11" t="str">
        <f t="shared" si="62"/>
        <v>-</v>
      </c>
      <c r="EN213" s="11" t="str">
        <f t="shared" si="62"/>
        <v>-</v>
      </c>
      <c r="EO213" s="11" t="str">
        <f t="shared" si="61"/>
        <v>-</v>
      </c>
      <c r="EP213" s="11" t="str">
        <f t="shared" si="61"/>
        <v>-</v>
      </c>
      <c r="EQ213" s="11" t="str">
        <f t="shared" si="64"/>
        <v>-</v>
      </c>
      <c r="ER213" s="11" t="str">
        <f t="shared" si="64"/>
        <v>-</v>
      </c>
      <c r="ES213" s="11" t="str">
        <f t="shared" si="64"/>
        <v>-</v>
      </c>
      <c r="ET213" s="11" t="str">
        <f t="shared" si="64"/>
        <v>-</v>
      </c>
      <c r="EU213" s="11" t="str">
        <f t="shared" si="64"/>
        <v>-</v>
      </c>
      <c r="EV213" s="1358" t="str">
        <f t="shared" si="64"/>
        <v>-</v>
      </c>
      <c r="EW213" s="1366"/>
      <c r="EX213" s="1366"/>
      <c r="EY213" s="1357" t="str">
        <f>IF($DK213 = FALSE, "-", ISNUMBER(MATCH(A213, Data!B$265:B$295, 0)))</f>
        <v>-</v>
      </c>
      <c r="EZ213" s="11" t="str">
        <f>IF($DK213 = FALSE, "-", ISNUMBER(MATCH(B213, Data!C$265:C$295, 0)))</f>
        <v>-</v>
      </c>
      <c r="FA213" s="11" t="str">
        <f>IF($DK213 = FALSE, "-", ISNUMBER(MATCH(C213, Data!D$265:D$295, 0)))</f>
        <v>-</v>
      </c>
      <c r="FB213" s="11" t="str">
        <f>IF($DK213 = FALSE, "-", ISNUMBER(MATCH(D213, Data!E$265:E$295, 0)))</f>
        <v>-</v>
      </c>
      <c r="FC213" s="11" t="str">
        <f>IF($DK213 = FALSE, "-", ISNUMBER(MATCH(E213, Data!F$265:F$295, 0)))</f>
        <v>-</v>
      </c>
      <c r="FD213" s="11" t="str">
        <f>IF($DK213 = FALSE, "-", ISNUMBER(MATCH(F213, Data!G$265:G$295, 0)))</f>
        <v>-</v>
      </c>
      <c r="FE213" s="11" t="str">
        <f>IF($DK213 = FALSE, "-", ISNUMBER(MATCH(G213, Data!H$265:H$295, 0)))</f>
        <v>-</v>
      </c>
      <c r="FF213" s="1359" t="s">
        <v>1084</v>
      </c>
      <c r="FG213" s="1359" t="s">
        <v>1084</v>
      </c>
      <c r="FH213" s="1360" t="s">
        <v>1084</v>
      </c>
      <c r="FI213" s="1360" t="s">
        <v>1084</v>
      </c>
      <c r="FJ213" s="1359" t="s">
        <v>1084</v>
      </c>
      <c r="FK213" s="1359" t="s">
        <v>1084</v>
      </c>
      <c r="FL213" s="11" t="str">
        <f>IF($DK213 = FALSE, "-", ISNUMBER(MATCH(N213, Data!O$265:O$295, 0)))</f>
        <v>-</v>
      </c>
      <c r="FM213" s="1359" t="s">
        <v>1084</v>
      </c>
      <c r="FN213" s="1359" t="s">
        <v>1084</v>
      </c>
      <c r="FO213" s="1359" t="s">
        <v>1084</v>
      </c>
      <c r="FP213" s="1359" t="s">
        <v>1084</v>
      </c>
      <c r="FQ213" s="1359" t="s">
        <v>1084</v>
      </c>
      <c r="FR213" s="1359" t="s">
        <v>1084</v>
      </c>
      <c r="FS213" s="1359" t="s">
        <v>1084</v>
      </c>
      <c r="FT213" s="1359" t="s">
        <v>1084</v>
      </c>
      <c r="FU213" s="1359" t="s">
        <v>1084</v>
      </c>
      <c r="FV213" s="11" t="str">
        <f>IF($DK213 = FALSE, "-", ISNUMBER(MATCH(X213, Data!Y$265:Y$295, 0)))</f>
        <v>-</v>
      </c>
      <c r="FW213" s="11" t="str">
        <f>IF($DK213 = FALSE, "-", ISNUMBER(MATCH(Y213, Data!Z$265:Z$295, 0)))</f>
        <v>-</v>
      </c>
      <c r="FX213" s="11" t="str">
        <f>IF($DK213 = FALSE, "-", ISNUMBER(MATCH(Z213, Data!AA$265:AA$295, 0)))</f>
        <v>-</v>
      </c>
      <c r="FY213" s="1359" t="s">
        <v>1084</v>
      </c>
      <c r="FZ213" s="1359" t="s">
        <v>1084</v>
      </c>
      <c r="GA213" s="1359" t="s">
        <v>1084</v>
      </c>
      <c r="GB213" s="1359" t="s">
        <v>1084</v>
      </c>
      <c r="GC213" s="1359" t="s">
        <v>1084</v>
      </c>
      <c r="GD213" s="1359" t="s">
        <v>1084</v>
      </c>
      <c r="GE213" s="1359" t="s">
        <v>1084</v>
      </c>
      <c r="GF213" s="11" t="str">
        <f>IF($DK213 = FALSE, "-", ISNUMBER(MATCH(AH213, Data!AI$265:AI$295, 0)))</f>
        <v>-</v>
      </c>
      <c r="GG213" s="1358" t="str">
        <f>IF($DK213 = FALSE, "-", ISNUMBER(MATCH(AI213, Data!AJ$265:AJ$295, 0)))</f>
        <v>-</v>
      </c>
      <c r="GH213" s="1356"/>
      <c r="GI213" s="1356"/>
      <c r="GJ213" s="1361" t="s">
        <v>1084</v>
      </c>
      <c r="GK213" s="1359" t="s">
        <v>1084</v>
      </c>
      <c r="GL213" s="1359" t="s">
        <v>1084</v>
      </c>
      <c r="GM213" s="1359" t="s">
        <v>1084</v>
      </c>
      <c r="GN213" s="1359" t="s">
        <v>1084</v>
      </c>
      <c r="GO213" s="11" t="str">
        <f t="shared" si="54"/>
        <v>-</v>
      </c>
      <c r="GP213" s="1359" t="s">
        <v>1084</v>
      </c>
      <c r="GQ213" s="1359" t="s">
        <v>1084</v>
      </c>
      <c r="GR213" s="1359" t="s">
        <v>1084</v>
      </c>
      <c r="GS213" s="11" t="str">
        <f t="shared" si="55"/>
        <v>-</v>
      </c>
      <c r="GT213" s="11" t="str">
        <f t="shared" si="55"/>
        <v>-</v>
      </c>
      <c r="GU213" s="1359" t="s">
        <v>1084</v>
      </c>
      <c r="GV213" s="1359" t="s">
        <v>1084</v>
      </c>
      <c r="GW213" s="1359" t="s">
        <v>1084</v>
      </c>
      <c r="GX213" s="1359" t="s">
        <v>1084</v>
      </c>
      <c r="GY213" s="1359" t="s">
        <v>1084</v>
      </c>
      <c r="GZ213" s="1359" t="s">
        <v>1084</v>
      </c>
      <c r="HA213" s="1359" t="s">
        <v>1084</v>
      </c>
      <c r="HB213" s="11" t="str">
        <f t="shared" si="56"/>
        <v>-</v>
      </c>
      <c r="HC213" s="1359" t="s">
        <v>1084</v>
      </c>
      <c r="HD213" s="1359" t="s">
        <v>1084</v>
      </c>
      <c r="HE213" s="1359" t="s">
        <v>1084</v>
      </c>
      <c r="HF213" s="11" t="str">
        <f t="shared" si="57"/>
        <v>-</v>
      </c>
      <c r="HG213" s="1362" t="str">
        <f t="shared" si="58"/>
        <v>-</v>
      </c>
      <c r="HH213" s="1363" t="str">
        <f t="shared" si="59"/>
        <v>-</v>
      </c>
      <c r="HI213" s="1364" t="str">
        <f t="shared" si="59"/>
        <v>-</v>
      </c>
      <c r="HJ213" s="1359" t="s">
        <v>1084</v>
      </c>
      <c r="HK213" s="1359" t="s">
        <v>1084</v>
      </c>
      <c r="HL213" s="1359" t="s">
        <v>1084</v>
      </c>
      <c r="HM213" s="1359" t="s">
        <v>1084</v>
      </c>
      <c r="HN213" s="1359" t="s">
        <v>1084</v>
      </c>
      <c r="HO213" s="1359" t="s">
        <v>1084</v>
      </c>
      <c r="HP213" s="1359" t="s">
        <v>1084</v>
      </c>
      <c r="HQ213" s="11" t="str">
        <f t="shared" si="60"/>
        <v>-</v>
      </c>
      <c r="HR213" s="1365" t="s">
        <v>1084</v>
      </c>
    </row>
    <row r="214" spans="1:226">
      <c r="A214" s="1330"/>
      <c r="B214" s="1330"/>
      <c r="C214" s="1330"/>
      <c r="D214" s="1330"/>
      <c r="E214" s="1330"/>
      <c r="F214" s="1330"/>
      <c r="G214" s="1330"/>
      <c r="H214" s="1330"/>
      <c r="I214" s="1331"/>
      <c r="J214" s="1331"/>
      <c r="K214" s="1331"/>
      <c r="L214" s="1331"/>
      <c r="M214" s="1330"/>
      <c r="N214" s="1330"/>
      <c r="O214" s="1330"/>
      <c r="P214" s="1330"/>
      <c r="Q214" s="1332"/>
      <c r="R214" s="1332"/>
      <c r="S214" s="1332"/>
      <c r="T214" s="1333"/>
      <c r="U214" s="1332"/>
      <c r="V214" s="1334"/>
      <c r="W214" s="1334"/>
      <c r="X214" s="1330"/>
      <c r="Y214" s="1330"/>
      <c r="Z214" s="1330"/>
      <c r="AA214" s="1330"/>
      <c r="AB214" s="1334"/>
      <c r="AC214" s="1334"/>
      <c r="AD214" s="1334"/>
      <c r="AE214" s="1330"/>
      <c r="AF214" s="1330"/>
      <c r="AG214" s="1330"/>
      <c r="AH214" s="1330"/>
      <c r="AI214" s="1330"/>
      <c r="AJ214" s="1330"/>
      <c r="AK214" s="1332"/>
      <c r="AL214" s="1332"/>
      <c r="AM214" s="1332"/>
      <c r="AN214" s="1332"/>
      <c r="AO214" s="1332"/>
      <c r="AP214" s="1332"/>
      <c r="AQ214" s="1332"/>
      <c r="AR214" s="1332"/>
      <c r="AS214" s="1332"/>
      <c r="AT214" s="1332"/>
      <c r="AU214" s="1332"/>
      <c r="AV214" s="1332"/>
      <c r="AW214" s="1332"/>
      <c r="AX214" s="1332"/>
      <c r="AY214" s="1332"/>
      <c r="AZ214" s="1332"/>
      <c r="BA214" s="1332"/>
      <c r="BB214" s="1332"/>
      <c r="BC214" s="1331"/>
      <c r="BD214" s="1331"/>
      <c r="BE214" s="1331"/>
      <c r="BF214" s="1331"/>
      <c r="BG214" s="1331"/>
      <c r="BH214" s="1331"/>
      <c r="BI214" s="1331"/>
      <c r="BJ214" s="1331"/>
      <c r="BK214" s="1331"/>
      <c r="BL214" s="1331"/>
      <c r="BM214" s="1331"/>
      <c r="BN214" s="1331"/>
      <c r="BO214" s="1331"/>
      <c r="BP214" s="1331"/>
      <c r="BQ214" s="1331"/>
      <c r="BR214" s="1331"/>
      <c r="BS214" s="1331"/>
      <c r="BT214" s="1331"/>
      <c r="BU214" s="1332"/>
      <c r="BV214" s="1332"/>
      <c r="BW214" s="1332"/>
      <c r="BX214" s="1332"/>
      <c r="BY214" s="1332"/>
      <c r="BZ214" s="1332"/>
      <c r="CA214" s="1332"/>
      <c r="CB214" s="1332"/>
      <c r="CC214" s="1332"/>
      <c r="CD214" s="1332"/>
      <c r="CE214" s="1332"/>
      <c r="CF214" s="1332"/>
      <c r="CG214" s="1332"/>
      <c r="CH214" s="1332"/>
      <c r="CI214" s="1332"/>
      <c r="CJ214" s="1332"/>
      <c r="CK214" s="1332"/>
      <c r="CL214" s="1332"/>
      <c r="CM214" s="1331"/>
      <c r="CN214" s="1331"/>
      <c r="CO214" s="1331"/>
      <c r="CP214" s="1331"/>
      <c r="CQ214" s="1331"/>
      <c r="CR214" s="1331"/>
      <c r="CS214" s="1331"/>
      <c r="CT214" s="1331"/>
      <c r="CU214" s="1331"/>
      <c r="CV214" s="1331"/>
      <c r="CW214" s="1331"/>
      <c r="CX214" s="1331"/>
      <c r="CY214" s="1331"/>
      <c r="CZ214" s="1331"/>
      <c r="DA214" s="1331"/>
      <c r="DB214" s="1331"/>
      <c r="DC214" s="1331"/>
      <c r="DD214" s="1331"/>
      <c r="DF214" s="1354">
        <f>COUNTIF(E$6:E214, E214)</f>
        <v>0</v>
      </c>
      <c r="DG214"/>
      <c r="DH214"/>
      <c r="DI214"/>
      <c r="DJ214"/>
      <c r="DK214" s="1355" t="b">
        <f t="shared" si="53"/>
        <v>0</v>
      </c>
      <c r="DL214" s="1366"/>
      <c r="DM214" s="1366"/>
      <c r="DN214" s="1357" t="str">
        <f t="shared" ref="DN214:DY260" si="66">IF($DK214 = FALSE, "-", IF(SUM(EY214 = FALSE, GJ214 = FALSE) = 0, TRUE, FALSE))</f>
        <v>-</v>
      </c>
      <c r="DO214" s="11" t="str">
        <f t="shared" si="66"/>
        <v>-</v>
      </c>
      <c r="DP214" s="11" t="str">
        <f t="shared" si="66"/>
        <v>-</v>
      </c>
      <c r="DQ214" s="11" t="str">
        <f t="shared" si="66"/>
        <v>-</v>
      </c>
      <c r="DR214" s="11" t="str">
        <f t="shared" si="66"/>
        <v>-</v>
      </c>
      <c r="DS214" s="11" t="str">
        <f t="shared" si="65"/>
        <v>-</v>
      </c>
      <c r="DT214" s="11" t="str">
        <f t="shared" si="65"/>
        <v>-</v>
      </c>
      <c r="DU214" s="11" t="str">
        <f t="shared" si="65"/>
        <v>-</v>
      </c>
      <c r="DV214" s="11" t="str">
        <f t="shared" si="63"/>
        <v>-</v>
      </c>
      <c r="DW214" s="11" t="str">
        <f t="shared" si="63"/>
        <v>-</v>
      </c>
      <c r="DX214" s="11" t="str">
        <f t="shared" si="63"/>
        <v>-</v>
      </c>
      <c r="DY214" s="11" t="str">
        <f t="shared" si="63"/>
        <v>-</v>
      </c>
      <c r="DZ214" s="11" t="str">
        <f t="shared" si="63"/>
        <v>-</v>
      </c>
      <c r="EA214" s="11" t="str">
        <f t="shared" si="63"/>
        <v>-</v>
      </c>
      <c r="EB214" s="11" t="str">
        <f t="shared" si="63"/>
        <v>-</v>
      </c>
      <c r="EC214" s="11" t="str">
        <f t="shared" si="63"/>
        <v>-</v>
      </c>
      <c r="ED214" s="11" t="str">
        <f t="shared" si="63"/>
        <v>-</v>
      </c>
      <c r="EE214" s="11" t="str">
        <f t="shared" si="63"/>
        <v>-</v>
      </c>
      <c r="EF214" s="11" t="str">
        <f t="shared" si="63"/>
        <v>-</v>
      </c>
      <c r="EG214" s="11" t="str">
        <f t="shared" si="63"/>
        <v>-</v>
      </c>
      <c r="EH214" s="11" t="str">
        <f t="shared" si="63"/>
        <v>-</v>
      </c>
      <c r="EI214" s="11" t="str">
        <f t="shared" si="63"/>
        <v>-</v>
      </c>
      <c r="EJ214" s="11" t="str">
        <f t="shared" si="62"/>
        <v>-</v>
      </c>
      <c r="EK214" s="11" t="str">
        <f t="shared" si="62"/>
        <v>-</v>
      </c>
      <c r="EL214" s="11" t="str">
        <f t="shared" si="62"/>
        <v>-</v>
      </c>
      <c r="EM214" s="11" t="str">
        <f t="shared" si="62"/>
        <v>-</v>
      </c>
      <c r="EN214" s="11" t="str">
        <f t="shared" si="62"/>
        <v>-</v>
      </c>
      <c r="EO214" s="11" t="str">
        <f t="shared" si="61"/>
        <v>-</v>
      </c>
      <c r="EP214" s="11" t="str">
        <f t="shared" si="61"/>
        <v>-</v>
      </c>
      <c r="EQ214" s="11" t="str">
        <f t="shared" si="64"/>
        <v>-</v>
      </c>
      <c r="ER214" s="11" t="str">
        <f t="shared" si="64"/>
        <v>-</v>
      </c>
      <c r="ES214" s="11" t="str">
        <f t="shared" si="64"/>
        <v>-</v>
      </c>
      <c r="ET214" s="11" t="str">
        <f t="shared" si="64"/>
        <v>-</v>
      </c>
      <c r="EU214" s="11" t="str">
        <f t="shared" si="64"/>
        <v>-</v>
      </c>
      <c r="EV214" s="1358" t="str">
        <f t="shared" si="64"/>
        <v>-</v>
      </c>
      <c r="EW214" s="1366"/>
      <c r="EX214" s="1366"/>
      <c r="EY214" s="1357" t="str">
        <f>IF($DK214 = FALSE, "-", ISNUMBER(MATCH(A214, Data!B$265:B$295, 0)))</f>
        <v>-</v>
      </c>
      <c r="EZ214" s="11" t="str">
        <f>IF($DK214 = FALSE, "-", ISNUMBER(MATCH(B214, Data!C$265:C$295, 0)))</f>
        <v>-</v>
      </c>
      <c r="FA214" s="11" t="str">
        <f>IF($DK214 = FALSE, "-", ISNUMBER(MATCH(C214, Data!D$265:D$295, 0)))</f>
        <v>-</v>
      </c>
      <c r="FB214" s="11" t="str">
        <f>IF($DK214 = FALSE, "-", ISNUMBER(MATCH(D214, Data!E$265:E$295, 0)))</f>
        <v>-</v>
      </c>
      <c r="FC214" s="11" t="str">
        <f>IF($DK214 = FALSE, "-", ISNUMBER(MATCH(E214, Data!F$265:F$295, 0)))</f>
        <v>-</v>
      </c>
      <c r="FD214" s="11" t="str">
        <f>IF($DK214 = FALSE, "-", ISNUMBER(MATCH(F214, Data!G$265:G$295, 0)))</f>
        <v>-</v>
      </c>
      <c r="FE214" s="11" t="str">
        <f>IF($DK214 = FALSE, "-", ISNUMBER(MATCH(G214, Data!H$265:H$295, 0)))</f>
        <v>-</v>
      </c>
      <c r="FF214" s="1359" t="s">
        <v>1084</v>
      </c>
      <c r="FG214" s="1359" t="s">
        <v>1084</v>
      </c>
      <c r="FH214" s="1360" t="s">
        <v>1084</v>
      </c>
      <c r="FI214" s="1360" t="s">
        <v>1084</v>
      </c>
      <c r="FJ214" s="1359" t="s">
        <v>1084</v>
      </c>
      <c r="FK214" s="1359" t="s">
        <v>1084</v>
      </c>
      <c r="FL214" s="11" t="str">
        <f>IF($DK214 = FALSE, "-", ISNUMBER(MATCH(N214, Data!O$265:O$295, 0)))</f>
        <v>-</v>
      </c>
      <c r="FM214" s="1359" t="s">
        <v>1084</v>
      </c>
      <c r="FN214" s="1359" t="s">
        <v>1084</v>
      </c>
      <c r="FO214" s="1359" t="s">
        <v>1084</v>
      </c>
      <c r="FP214" s="1359" t="s">
        <v>1084</v>
      </c>
      <c r="FQ214" s="1359" t="s">
        <v>1084</v>
      </c>
      <c r="FR214" s="1359" t="s">
        <v>1084</v>
      </c>
      <c r="FS214" s="1359" t="s">
        <v>1084</v>
      </c>
      <c r="FT214" s="1359" t="s">
        <v>1084</v>
      </c>
      <c r="FU214" s="1359" t="s">
        <v>1084</v>
      </c>
      <c r="FV214" s="11" t="str">
        <f>IF($DK214 = FALSE, "-", ISNUMBER(MATCH(X214, Data!Y$265:Y$295, 0)))</f>
        <v>-</v>
      </c>
      <c r="FW214" s="11" t="str">
        <f>IF($DK214 = FALSE, "-", ISNUMBER(MATCH(Y214, Data!Z$265:Z$295, 0)))</f>
        <v>-</v>
      </c>
      <c r="FX214" s="11" t="str">
        <f>IF($DK214 = FALSE, "-", ISNUMBER(MATCH(Z214, Data!AA$265:AA$295, 0)))</f>
        <v>-</v>
      </c>
      <c r="FY214" s="1359" t="s">
        <v>1084</v>
      </c>
      <c r="FZ214" s="1359" t="s">
        <v>1084</v>
      </c>
      <c r="GA214" s="1359" t="s">
        <v>1084</v>
      </c>
      <c r="GB214" s="1359" t="s">
        <v>1084</v>
      </c>
      <c r="GC214" s="1359" t="s">
        <v>1084</v>
      </c>
      <c r="GD214" s="1359" t="s">
        <v>1084</v>
      </c>
      <c r="GE214" s="1359" t="s">
        <v>1084</v>
      </c>
      <c r="GF214" s="11" t="str">
        <f>IF($DK214 = FALSE, "-", ISNUMBER(MATCH(AH214, Data!AI$265:AI$295, 0)))</f>
        <v>-</v>
      </c>
      <c r="GG214" s="1358" t="str">
        <f>IF($DK214 = FALSE, "-", ISNUMBER(MATCH(AI214, Data!AJ$265:AJ$295, 0)))</f>
        <v>-</v>
      </c>
      <c r="GH214" s="1356"/>
      <c r="GI214" s="1356"/>
      <c r="GJ214" s="1361" t="s">
        <v>1084</v>
      </c>
      <c r="GK214" s="1359" t="s">
        <v>1084</v>
      </c>
      <c r="GL214" s="1359" t="s">
        <v>1084</v>
      </c>
      <c r="GM214" s="1359" t="s">
        <v>1084</v>
      </c>
      <c r="GN214" s="1359" t="s">
        <v>1084</v>
      </c>
      <c r="GO214" s="11" t="str">
        <f t="shared" si="54"/>
        <v>-</v>
      </c>
      <c r="GP214" s="1359" t="s">
        <v>1084</v>
      </c>
      <c r="GQ214" s="1359" t="s">
        <v>1084</v>
      </c>
      <c r="GR214" s="1359" t="s">
        <v>1084</v>
      </c>
      <c r="GS214" s="11" t="str">
        <f t="shared" si="55"/>
        <v>-</v>
      </c>
      <c r="GT214" s="11" t="str">
        <f t="shared" si="55"/>
        <v>-</v>
      </c>
      <c r="GU214" s="1359" t="s">
        <v>1084</v>
      </c>
      <c r="GV214" s="1359" t="s">
        <v>1084</v>
      </c>
      <c r="GW214" s="1359" t="s">
        <v>1084</v>
      </c>
      <c r="GX214" s="1359" t="s">
        <v>1084</v>
      </c>
      <c r="GY214" s="1359" t="s">
        <v>1084</v>
      </c>
      <c r="GZ214" s="1359" t="s">
        <v>1084</v>
      </c>
      <c r="HA214" s="1359" t="s">
        <v>1084</v>
      </c>
      <c r="HB214" s="11" t="str">
        <f t="shared" si="56"/>
        <v>-</v>
      </c>
      <c r="HC214" s="1359" t="s">
        <v>1084</v>
      </c>
      <c r="HD214" s="1359" t="s">
        <v>1084</v>
      </c>
      <c r="HE214" s="1359" t="s">
        <v>1084</v>
      </c>
      <c r="HF214" s="11" t="str">
        <f t="shared" si="57"/>
        <v>-</v>
      </c>
      <c r="HG214" s="1362" t="str">
        <f t="shared" si="58"/>
        <v>-</v>
      </c>
      <c r="HH214" s="1363" t="str">
        <f t="shared" si="59"/>
        <v>-</v>
      </c>
      <c r="HI214" s="1364" t="str">
        <f t="shared" si="59"/>
        <v>-</v>
      </c>
      <c r="HJ214" s="1359" t="s">
        <v>1084</v>
      </c>
      <c r="HK214" s="1359" t="s">
        <v>1084</v>
      </c>
      <c r="HL214" s="1359" t="s">
        <v>1084</v>
      </c>
      <c r="HM214" s="1359" t="s">
        <v>1084</v>
      </c>
      <c r="HN214" s="1359" t="s">
        <v>1084</v>
      </c>
      <c r="HO214" s="1359" t="s">
        <v>1084</v>
      </c>
      <c r="HP214" s="1359" t="s">
        <v>1084</v>
      </c>
      <c r="HQ214" s="11" t="str">
        <f t="shared" si="60"/>
        <v>-</v>
      </c>
      <c r="HR214" s="1365" t="s">
        <v>1084</v>
      </c>
    </row>
    <row r="215" spans="1:226">
      <c r="A215" s="1330"/>
      <c r="B215" s="1330"/>
      <c r="C215" s="1330"/>
      <c r="D215" s="1330"/>
      <c r="E215" s="1330"/>
      <c r="F215" s="1330"/>
      <c r="G215" s="1330"/>
      <c r="H215" s="1330"/>
      <c r="I215" s="1331"/>
      <c r="J215" s="1331"/>
      <c r="K215" s="1331"/>
      <c r="L215" s="1331"/>
      <c r="M215" s="1330"/>
      <c r="N215" s="1330"/>
      <c r="O215" s="1330"/>
      <c r="P215" s="1330"/>
      <c r="Q215" s="1332"/>
      <c r="R215" s="1332"/>
      <c r="S215" s="1332"/>
      <c r="T215" s="1333"/>
      <c r="U215" s="1332"/>
      <c r="V215" s="1334"/>
      <c r="W215" s="1334"/>
      <c r="X215" s="1330"/>
      <c r="Y215" s="1330"/>
      <c r="Z215" s="1330"/>
      <c r="AA215" s="1330"/>
      <c r="AB215" s="1334"/>
      <c r="AC215" s="1334"/>
      <c r="AD215" s="1334"/>
      <c r="AE215" s="1330"/>
      <c r="AF215" s="1330"/>
      <c r="AG215" s="1330"/>
      <c r="AH215" s="1330"/>
      <c r="AI215" s="1330"/>
      <c r="AJ215" s="1330"/>
      <c r="AK215" s="1332"/>
      <c r="AL215" s="1332"/>
      <c r="AM215" s="1332"/>
      <c r="AN215" s="1332"/>
      <c r="AO215" s="1332"/>
      <c r="AP215" s="1332"/>
      <c r="AQ215" s="1332"/>
      <c r="AR215" s="1332"/>
      <c r="AS215" s="1332"/>
      <c r="AT215" s="1332"/>
      <c r="AU215" s="1332"/>
      <c r="AV215" s="1332"/>
      <c r="AW215" s="1332"/>
      <c r="AX215" s="1332"/>
      <c r="AY215" s="1332"/>
      <c r="AZ215" s="1332"/>
      <c r="BA215" s="1332"/>
      <c r="BB215" s="1332"/>
      <c r="BC215" s="1331"/>
      <c r="BD215" s="1331"/>
      <c r="BE215" s="1331"/>
      <c r="BF215" s="1331"/>
      <c r="BG215" s="1331"/>
      <c r="BH215" s="1331"/>
      <c r="BI215" s="1331"/>
      <c r="BJ215" s="1331"/>
      <c r="BK215" s="1331"/>
      <c r="BL215" s="1331"/>
      <c r="BM215" s="1331"/>
      <c r="BN215" s="1331"/>
      <c r="BO215" s="1331"/>
      <c r="BP215" s="1331"/>
      <c r="BQ215" s="1331"/>
      <c r="BR215" s="1331"/>
      <c r="BS215" s="1331"/>
      <c r="BT215" s="1331"/>
      <c r="BU215" s="1332"/>
      <c r="BV215" s="1332"/>
      <c r="BW215" s="1332"/>
      <c r="BX215" s="1332"/>
      <c r="BY215" s="1332"/>
      <c r="BZ215" s="1332"/>
      <c r="CA215" s="1332"/>
      <c r="CB215" s="1332"/>
      <c r="CC215" s="1332"/>
      <c r="CD215" s="1332"/>
      <c r="CE215" s="1332"/>
      <c r="CF215" s="1332"/>
      <c r="CG215" s="1332"/>
      <c r="CH215" s="1332"/>
      <c r="CI215" s="1332"/>
      <c r="CJ215" s="1332"/>
      <c r="CK215" s="1332"/>
      <c r="CL215" s="1332"/>
      <c r="CM215" s="1331"/>
      <c r="CN215" s="1331"/>
      <c r="CO215" s="1331"/>
      <c r="CP215" s="1331"/>
      <c r="CQ215" s="1331"/>
      <c r="CR215" s="1331"/>
      <c r="CS215" s="1331"/>
      <c r="CT215" s="1331"/>
      <c r="CU215" s="1331"/>
      <c r="CV215" s="1331"/>
      <c r="CW215" s="1331"/>
      <c r="CX215" s="1331"/>
      <c r="CY215" s="1331"/>
      <c r="CZ215" s="1331"/>
      <c r="DA215" s="1331"/>
      <c r="DB215" s="1331"/>
      <c r="DC215" s="1331"/>
      <c r="DD215" s="1331"/>
      <c r="DF215" s="1354">
        <f>COUNTIF(E$6:E215, E215)</f>
        <v>0</v>
      </c>
      <c r="DG215"/>
      <c r="DH215"/>
      <c r="DI215"/>
      <c r="DJ215"/>
      <c r="DK215" s="1355" t="b">
        <f t="shared" si="53"/>
        <v>0</v>
      </c>
      <c r="DL215" s="1366"/>
      <c r="DM215" s="1366"/>
      <c r="DN215" s="1357" t="str">
        <f t="shared" si="66"/>
        <v>-</v>
      </c>
      <c r="DO215" s="11" t="str">
        <f t="shared" si="66"/>
        <v>-</v>
      </c>
      <c r="DP215" s="11" t="str">
        <f t="shared" si="66"/>
        <v>-</v>
      </c>
      <c r="DQ215" s="11" t="str">
        <f t="shared" si="66"/>
        <v>-</v>
      </c>
      <c r="DR215" s="11" t="str">
        <f t="shared" si="66"/>
        <v>-</v>
      </c>
      <c r="DS215" s="11" t="str">
        <f t="shared" si="65"/>
        <v>-</v>
      </c>
      <c r="DT215" s="11" t="str">
        <f t="shared" si="65"/>
        <v>-</v>
      </c>
      <c r="DU215" s="11" t="str">
        <f t="shared" si="65"/>
        <v>-</v>
      </c>
      <c r="DV215" s="11" t="str">
        <f t="shared" si="63"/>
        <v>-</v>
      </c>
      <c r="DW215" s="11" t="str">
        <f t="shared" si="63"/>
        <v>-</v>
      </c>
      <c r="DX215" s="11" t="str">
        <f t="shared" si="63"/>
        <v>-</v>
      </c>
      <c r="DY215" s="11" t="str">
        <f t="shared" si="63"/>
        <v>-</v>
      </c>
      <c r="DZ215" s="11" t="str">
        <f t="shared" si="63"/>
        <v>-</v>
      </c>
      <c r="EA215" s="11" t="str">
        <f t="shared" si="63"/>
        <v>-</v>
      </c>
      <c r="EB215" s="11" t="str">
        <f t="shared" si="63"/>
        <v>-</v>
      </c>
      <c r="EC215" s="11" t="str">
        <f t="shared" si="63"/>
        <v>-</v>
      </c>
      <c r="ED215" s="11" t="str">
        <f t="shared" si="63"/>
        <v>-</v>
      </c>
      <c r="EE215" s="11" t="str">
        <f t="shared" si="63"/>
        <v>-</v>
      </c>
      <c r="EF215" s="11" t="str">
        <f t="shared" si="63"/>
        <v>-</v>
      </c>
      <c r="EG215" s="11" t="str">
        <f t="shared" si="63"/>
        <v>-</v>
      </c>
      <c r="EH215" s="11" t="str">
        <f t="shared" si="63"/>
        <v>-</v>
      </c>
      <c r="EI215" s="11" t="str">
        <f t="shared" si="63"/>
        <v>-</v>
      </c>
      <c r="EJ215" s="11" t="str">
        <f t="shared" si="62"/>
        <v>-</v>
      </c>
      <c r="EK215" s="11" t="str">
        <f t="shared" si="62"/>
        <v>-</v>
      </c>
      <c r="EL215" s="11" t="str">
        <f t="shared" si="62"/>
        <v>-</v>
      </c>
      <c r="EM215" s="11" t="str">
        <f t="shared" si="62"/>
        <v>-</v>
      </c>
      <c r="EN215" s="11" t="str">
        <f t="shared" si="62"/>
        <v>-</v>
      </c>
      <c r="EO215" s="11" t="str">
        <f t="shared" si="61"/>
        <v>-</v>
      </c>
      <c r="EP215" s="11" t="str">
        <f t="shared" si="61"/>
        <v>-</v>
      </c>
      <c r="EQ215" s="11" t="str">
        <f t="shared" si="64"/>
        <v>-</v>
      </c>
      <c r="ER215" s="11" t="str">
        <f t="shared" si="64"/>
        <v>-</v>
      </c>
      <c r="ES215" s="11" t="str">
        <f t="shared" si="64"/>
        <v>-</v>
      </c>
      <c r="ET215" s="11" t="str">
        <f t="shared" si="64"/>
        <v>-</v>
      </c>
      <c r="EU215" s="11" t="str">
        <f t="shared" si="64"/>
        <v>-</v>
      </c>
      <c r="EV215" s="1358" t="str">
        <f t="shared" si="64"/>
        <v>-</v>
      </c>
      <c r="EW215" s="1366"/>
      <c r="EX215" s="1366"/>
      <c r="EY215" s="1357" t="str">
        <f>IF($DK215 = FALSE, "-", ISNUMBER(MATCH(A215, Data!B$265:B$295, 0)))</f>
        <v>-</v>
      </c>
      <c r="EZ215" s="11" t="str">
        <f>IF($DK215 = FALSE, "-", ISNUMBER(MATCH(B215, Data!C$265:C$295, 0)))</f>
        <v>-</v>
      </c>
      <c r="FA215" s="11" t="str">
        <f>IF($DK215 = FALSE, "-", ISNUMBER(MATCH(C215, Data!D$265:D$295, 0)))</f>
        <v>-</v>
      </c>
      <c r="FB215" s="11" t="str">
        <f>IF($DK215 = FALSE, "-", ISNUMBER(MATCH(D215, Data!E$265:E$295, 0)))</f>
        <v>-</v>
      </c>
      <c r="FC215" s="11" t="str">
        <f>IF($DK215 = FALSE, "-", ISNUMBER(MATCH(E215, Data!F$265:F$295, 0)))</f>
        <v>-</v>
      </c>
      <c r="FD215" s="11" t="str">
        <f>IF($DK215 = FALSE, "-", ISNUMBER(MATCH(F215, Data!G$265:G$295, 0)))</f>
        <v>-</v>
      </c>
      <c r="FE215" s="11" t="str">
        <f>IF($DK215 = FALSE, "-", ISNUMBER(MATCH(G215, Data!H$265:H$295, 0)))</f>
        <v>-</v>
      </c>
      <c r="FF215" s="1359" t="s">
        <v>1084</v>
      </c>
      <c r="FG215" s="1359" t="s">
        <v>1084</v>
      </c>
      <c r="FH215" s="1360" t="s">
        <v>1084</v>
      </c>
      <c r="FI215" s="1360" t="s">
        <v>1084</v>
      </c>
      <c r="FJ215" s="1359" t="s">
        <v>1084</v>
      </c>
      <c r="FK215" s="1359" t="s">
        <v>1084</v>
      </c>
      <c r="FL215" s="11" t="str">
        <f>IF($DK215 = FALSE, "-", ISNUMBER(MATCH(N215, Data!O$265:O$295, 0)))</f>
        <v>-</v>
      </c>
      <c r="FM215" s="1359" t="s">
        <v>1084</v>
      </c>
      <c r="FN215" s="1359" t="s">
        <v>1084</v>
      </c>
      <c r="FO215" s="1359" t="s">
        <v>1084</v>
      </c>
      <c r="FP215" s="1359" t="s">
        <v>1084</v>
      </c>
      <c r="FQ215" s="1359" t="s">
        <v>1084</v>
      </c>
      <c r="FR215" s="1359" t="s">
        <v>1084</v>
      </c>
      <c r="FS215" s="1359" t="s">
        <v>1084</v>
      </c>
      <c r="FT215" s="1359" t="s">
        <v>1084</v>
      </c>
      <c r="FU215" s="1359" t="s">
        <v>1084</v>
      </c>
      <c r="FV215" s="11" t="str">
        <f>IF($DK215 = FALSE, "-", ISNUMBER(MATCH(X215, Data!Y$265:Y$295, 0)))</f>
        <v>-</v>
      </c>
      <c r="FW215" s="11" t="str">
        <f>IF($DK215 = FALSE, "-", ISNUMBER(MATCH(Y215, Data!Z$265:Z$295, 0)))</f>
        <v>-</v>
      </c>
      <c r="FX215" s="11" t="str">
        <f>IF($DK215 = FALSE, "-", ISNUMBER(MATCH(Z215, Data!AA$265:AA$295, 0)))</f>
        <v>-</v>
      </c>
      <c r="FY215" s="1359" t="s">
        <v>1084</v>
      </c>
      <c r="FZ215" s="1359" t="s">
        <v>1084</v>
      </c>
      <c r="GA215" s="1359" t="s">
        <v>1084</v>
      </c>
      <c r="GB215" s="1359" t="s">
        <v>1084</v>
      </c>
      <c r="GC215" s="1359" t="s">
        <v>1084</v>
      </c>
      <c r="GD215" s="1359" t="s">
        <v>1084</v>
      </c>
      <c r="GE215" s="1359" t="s">
        <v>1084</v>
      </c>
      <c r="GF215" s="11" t="str">
        <f>IF($DK215 = FALSE, "-", ISNUMBER(MATCH(AH215, Data!AI$265:AI$295, 0)))</f>
        <v>-</v>
      </c>
      <c r="GG215" s="1358" t="str">
        <f>IF($DK215 = FALSE, "-", ISNUMBER(MATCH(AI215, Data!AJ$265:AJ$295, 0)))</f>
        <v>-</v>
      </c>
      <c r="GH215" s="1356"/>
      <c r="GI215" s="1356"/>
      <c r="GJ215" s="1361" t="s">
        <v>1084</v>
      </c>
      <c r="GK215" s="1359" t="s">
        <v>1084</v>
      </c>
      <c r="GL215" s="1359" t="s">
        <v>1084</v>
      </c>
      <c r="GM215" s="1359" t="s">
        <v>1084</v>
      </c>
      <c r="GN215" s="1359" t="s">
        <v>1084</v>
      </c>
      <c r="GO215" s="11" t="str">
        <f t="shared" si="54"/>
        <v>-</v>
      </c>
      <c r="GP215" s="1359" t="s">
        <v>1084</v>
      </c>
      <c r="GQ215" s="1359" t="s">
        <v>1084</v>
      </c>
      <c r="GR215" s="1359" t="s">
        <v>1084</v>
      </c>
      <c r="GS215" s="11" t="str">
        <f t="shared" si="55"/>
        <v>-</v>
      </c>
      <c r="GT215" s="11" t="str">
        <f t="shared" si="55"/>
        <v>-</v>
      </c>
      <c r="GU215" s="1359" t="s">
        <v>1084</v>
      </c>
      <c r="GV215" s="1359" t="s">
        <v>1084</v>
      </c>
      <c r="GW215" s="1359" t="s">
        <v>1084</v>
      </c>
      <c r="GX215" s="1359" t="s">
        <v>1084</v>
      </c>
      <c r="GY215" s="1359" t="s">
        <v>1084</v>
      </c>
      <c r="GZ215" s="1359" t="s">
        <v>1084</v>
      </c>
      <c r="HA215" s="1359" t="s">
        <v>1084</v>
      </c>
      <c r="HB215" s="11" t="str">
        <f t="shared" si="56"/>
        <v>-</v>
      </c>
      <c r="HC215" s="1359" t="s">
        <v>1084</v>
      </c>
      <c r="HD215" s="1359" t="s">
        <v>1084</v>
      </c>
      <c r="HE215" s="1359" t="s">
        <v>1084</v>
      </c>
      <c r="HF215" s="11" t="str">
        <f t="shared" si="57"/>
        <v>-</v>
      </c>
      <c r="HG215" s="1362" t="str">
        <f t="shared" si="58"/>
        <v>-</v>
      </c>
      <c r="HH215" s="1363" t="str">
        <f t="shared" si="59"/>
        <v>-</v>
      </c>
      <c r="HI215" s="1364" t="str">
        <f t="shared" si="59"/>
        <v>-</v>
      </c>
      <c r="HJ215" s="1359" t="s">
        <v>1084</v>
      </c>
      <c r="HK215" s="1359" t="s">
        <v>1084</v>
      </c>
      <c r="HL215" s="1359" t="s">
        <v>1084</v>
      </c>
      <c r="HM215" s="1359" t="s">
        <v>1084</v>
      </c>
      <c r="HN215" s="1359" t="s">
        <v>1084</v>
      </c>
      <c r="HO215" s="1359" t="s">
        <v>1084</v>
      </c>
      <c r="HP215" s="1359" t="s">
        <v>1084</v>
      </c>
      <c r="HQ215" s="11" t="str">
        <f t="shared" si="60"/>
        <v>-</v>
      </c>
      <c r="HR215" s="1365" t="s">
        <v>1084</v>
      </c>
    </row>
    <row r="216" spans="1:226">
      <c r="A216" s="1330"/>
      <c r="B216" s="1330"/>
      <c r="C216" s="1330"/>
      <c r="D216" s="1330"/>
      <c r="E216" s="1330"/>
      <c r="F216" s="1330"/>
      <c r="G216" s="1330"/>
      <c r="H216" s="1330"/>
      <c r="I216" s="1331"/>
      <c r="J216" s="1331"/>
      <c r="K216" s="1331"/>
      <c r="L216" s="1331"/>
      <c r="M216" s="1330"/>
      <c r="N216" s="1330"/>
      <c r="O216" s="1330"/>
      <c r="P216" s="1330"/>
      <c r="Q216" s="1332"/>
      <c r="R216" s="1332"/>
      <c r="S216" s="1332"/>
      <c r="T216" s="1333"/>
      <c r="U216" s="1332"/>
      <c r="V216" s="1334"/>
      <c r="W216" s="1334"/>
      <c r="X216" s="1330"/>
      <c r="Y216" s="1330"/>
      <c r="Z216" s="1330"/>
      <c r="AA216" s="1330"/>
      <c r="AB216" s="1334"/>
      <c r="AC216" s="1334"/>
      <c r="AD216" s="1334"/>
      <c r="AE216" s="1330"/>
      <c r="AF216" s="1330"/>
      <c r="AG216" s="1330"/>
      <c r="AH216" s="1330"/>
      <c r="AI216" s="1330"/>
      <c r="AJ216" s="1330"/>
      <c r="AK216" s="1332"/>
      <c r="AL216" s="1332"/>
      <c r="AM216" s="1332"/>
      <c r="AN216" s="1332"/>
      <c r="AO216" s="1332"/>
      <c r="AP216" s="1332"/>
      <c r="AQ216" s="1332"/>
      <c r="AR216" s="1332"/>
      <c r="AS216" s="1332"/>
      <c r="AT216" s="1332"/>
      <c r="AU216" s="1332"/>
      <c r="AV216" s="1332"/>
      <c r="AW216" s="1332"/>
      <c r="AX216" s="1332"/>
      <c r="AY216" s="1332"/>
      <c r="AZ216" s="1332"/>
      <c r="BA216" s="1332"/>
      <c r="BB216" s="1332"/>
      <c r="BC216" s="1331"/>
      <c r="BD216" s="1331"/>
      <c r="BE216" s="1331"/>
      <c r="BF216" s="1331"/>
      <c r="BG216" s="1331"/>
      <c r="BH216" s="1331"/>
      <c r="BI216" s="1331"/>
      <c r="BJ216" s="1331"/>
      <c r="BK216" s="1331"/>
      <c r="BL216" s="1331"/>
      <c r="BM216" s="1331"/>
      <c r="BN216" s="1331"/>
      <c r="BO216" s="1331"/>
      <c r="BP216" s="1331"/>
      <c r="BQ216" s="1331"/>
      <c r="BR216" s="1331"/>
      <c r="BS216" s="1331"/>
      <c r="BT216" s="1331"/>
      <c r="BU216" s="1332"/>
      <c r="BV216" s="1332"/>
      <c r="BW216" s="1332"/>
      <c r="BX216" s="1332"/>
      <c r="BY216" s="1332"/>
      <c r="BZ216" s="1332"/>
      <c r="CA216" s="1332"/>
      <c r="CB216" s="1332"/>
      <c r="CC216" s="1332"/>
      <c r="CD216" s="1332"/>
      <c r="CE216" s="1332"/>
      <c r="CF216" s="1332"/>
      <c r="CG216" s="1332"/>
      <c r="CH216" s="1332"/>
      <c r="CI216" s="1332"/>
      <c r="CJ216" s="1332"/>
      <c r="CK216" s="1332"/>
      <c r="CL216" s="1332"/>
      <c r="CM216" s="1331"/>
      <c r="CN216" s="1331"/>
      <c r="CO216" s="1331"/>
      <c r="CP216" s="1331"/>
      <c r="CQ216" s="1331"/>
      <c r="CR216" s="1331"/>
      <c r="CS216" s="1331"/>
      <c r="CT216" s="1331"/>
      <c r="CU216" s="1331"/>
      <c r="CV216" s="1331"/>
      <c r="CW216" s="1331"/>
      <c r="CX216" s="1331"/>
      <c r="CY216" s="1331"/>
      <c r="CZ216" s="1331"/>
      <c r="DA216" s="1331"/>
      <c r="DB216" s="1331"/>
      <c r="DC216" s="1331"/>
      <c r="DD216" s="1331"/>
      <c r="DF216" s="1354">
        <f>COUNTIF(E$6:E216, E216)</f>
        <v>0</v>
      </c>
      <c r="DG216"/>
      <c r="DH216"/>
      <c r="DI216"/>
      <c r="DJ216"/>
      <c r="DK216" s="1355" t="b">
        <f t="shared" si="53"/>
        <v>0</v>
      </c>
      <c r="DL216" s="1366"/>
      <c r="DM216" s="1366"/>
      <c r="DN216" s="1357" t="str">
        <f t="shared" si="66"/>
        <v>-</v>
      </c>
      <c r="DO216" s="11" t="str">
        <f t="shared" si="66"/>
        <v>-</v>
      </c>
      <c r="DP216" s="11" t="str">
        <f t="shared" si="66"/>
        <v>-</v>
      </c>
      <c r="DQ216" s="11" t="str">
        <f t="shared" si="66"/>
        <v>-</v>
      </c>
      <c r="DR216" s="11" t="str">
        <f t="shared" si="66"/>
        <v>-</v>
      </c>
      <c r="DS216" s="11" t="str">
        <f t="shared" si="65"/>
        <v>-</v>
      </c>
      <c r="DT216" s="11" t="str">
        <f t="shared" si="65"/>
        <v>-</v>
      </c>
      <c r="DU216" s="11" t="str">
        <f t="shared" si="65"/>
        <v>-</v>
      </c>
      <c r="DV216" s="11" t="str">
        <f t="shared" si="63"/>
        <v>-</v>
      </c>
      <c r="DW216" s="11" t="str">
        <f t="shared" si="63"/>
        <v>-</v>
      </c>
      <c r="DX216" s="11" t="str">
        <f t="shared" si="63"/>
        <v>-</v>
      </c>
      <c r="DY216" s="11" t="str">
        <f t="shared" si="63"/>
        <v>-</v>
      </c>
      <c r="DZ216" s="11" t="str">
        <f t="shared" si="63"/>
        <v>-</v>
      </c>
      <c r="EA216" s="11" t="str">
        <f t="shared" si="63"/>
        <v>-</v>
      </c>
      <c r="EB216" s="11" t="str">
        <f t="shared" si="63"/>
        <v>-</v>
      </c>
      <c r="EC216" s="11" t="str">
        <f t="shared" si="63"/>
        <v>-</v>
      </c>
      <c r="ED216" s="11" t="str">
        <f t="shared" si="63"/>
        <v>-</v>
      </c>
      <c r="EE216" s="11" t="str">
        <f t="shared" si="63"/>
        <v>-</v>
      </c>
      <c r="EF216" s="11" t="str">
        <f t="shared" si="63"/>
        <v>-</v>
      </c>
      <c r="EG216" s="11" t="str">
        <f t="shared" si="63"/>
        <v>-</v>
      </c>
      <c r="EH216" s="11" t="str">
        <f t="shared" si="63"/>
        <v>-</v>
      </c>
      <c r="EI216" s="11" t="str">
        <f t="shared" si="63"/>
        <v>-</v>
      </c>
      <c r="EJ216" s="11" t="str">
        <f t="shared" si="62"/>
        <v>-</v>
      </c>
      <c r="EK216" s="11" t="str">
        <f t="shared" si="62"/>
        <v>-</v>
      </c>
      <c r="EL216" s="11" t="str">
        <f t="shared" si="62"/>
        <v>-</v>
      </c>
      <c r="EM216" s="11" t="str">
        <f t="shared" si="62"/>
        <v>-</v>
      </c>
      <c r="EN216" s="11" t="str">
        <f t="shared" si="62"/>
        <v>-</v>
      </c>
      <c r="EO216" s="11" t="str">
        <f t="shared" si="61"/>
        <v>-</v>
      </c>
      <c r="EP216" s="11" t="str">
        <f t="shared" si="61"/>
        <v>-</v>
      </c>
      <c r="EQ216" s="11" t="str">
        <f t="shared" si="64"/>
        <v>-</v>
      </c>
      <c r="ER216" s="11" t="str">
        <f t="shared" si="64"/>
        <v>-</v>
      </c>
      <c r="ES216" s="11" t="str">
        <f t="shared" si="64"/>
        <v>-</v>
      </c>
      <c r="ET216" s="11" t="str">
        <f t="shared" si="64"/>
        <v>-</v>
      </c>
      <c r="EU216" s="11" t="str">
        <f t="shared" si="64"/>
        <v>-</v>
      </c>
      <c r="EV216" s="1358" t="str">
        <f t="shared" si="64"/>
        <v>-</v>
      </c>
      <c r="EW216" s="1366"/>
      <c r="EX216" s="1366"/>
      <c r="EY216" s="1357" t="str">
        <f>IF($DK216 = FALSE, "-", ISNUMBER(MATCH(A216, Data!B$265:B$295, 0)))</f>
        <v>-</v>
      </c>
      <c r="EZ216" s="11" t="str">
        <f>IF($DK216 = FALSE, "-", ISNUMBER(MATCH(B216, Data!C$265:C$295, 0)))</f>
        <v>-</v>
      </c>
      <c r="FA216" s="11" t="str">
        <f>IF($DK216 = FALSE, "-", ISNUMBER(MATCH(C216, Data!D$265:D$295, 0)))</f>
        <v>-</v>
      </c>
      <c r="FB216" s="11" t="str">
        <f>IF($DK216 = FALSE, "-", ISNUMBER(MATCH(D216, Data!E$265:E$295, 0)))</f>
        <v>-</v>
      </c>
      <c r="FC216" s="11" t="str">
        <f>IF($DK216 = FALSE, "-", ISNUMBER(MATCH(E216, Data!F$265:F$295, 0)))</f>
        <v>-</v>
      </c>
      <c r="FD216" s="11" t="str">
        <f>IF($DK216 = FALSE, "-", ISNUMBER(MATCH(F216, Data!G$265:G$295, 0)))</f>
        <v>-</v>
      </c>
      <c r="FE216" s="11" t="str">
        <f>IF($DK216 = FALSE, "-", ISNUMBER(MATCH(G216, Data!H$265:H$295, 0)))</f>
        <v>-</v>
      </c>
      <c r="FF216" s="1359" t="s">
        <v>1084</v>
      </c>
      <c r="FG216" s="1359" t="s">
        <v>1084</v>
      </c>
      <c r="FH216" s="1360" t="s">
        <v>1084</v>
      </c>
      <c r="FI216" s="1360" t="s">
        <v>1084</v>
      </c>
      <c r="FJ216" s="1359" t="s">
        <v>1084</v>
      </c>
      <c r="FK216" s="1359" t="s">
        <v>1084</v>
      </c>
      <c r="FL216" s="11" t="str">
        <f>IF($DK216 = FALSE, "-", ISNUMBER(MATCH(N216, Data!O$265:O$295, 0)))</f>
        <v>-</v>
      </c>
      <c r="FM216" s="1359" t="s">
        <v>1084</v>
      </c>
      <c r="FN216" s="1359" t="s">
        <v>1084</v>
      </c>
      <c r="FO216" s="1359" t="s">
        <v>1084</v>
      </c>
      <c r="FP216" s="1359" t="s">
        <v>1084</v>
      </c>
      <c r="FQ216" s="1359" t="s">
        <v>1084</v>
      </c>
      <c r="FR216" s="1359" t="s">
        <v>1084</v>
      </c>
      <c r="FS216" s="1359" t="s">
        <v>1084</v>
      </c>
      <c r="FT216" s="1359" t="s">
        <v>1084</v>
      </c>
      <c r="FU216" s="1359" t="s">
        <v>1084</v>
      </c>
      <c r="FV216" s="11" t="str">
        <f>IF($DK216 = FALSE, "-", ISNUMBER(MATCH(X216, Data!Y$265:Y$295, 0)))</f>
        <v>-</v>
      </c>
      <c r="FW216" s="11" t="str">
        <f>IF($DK216 = FALSE, "-", ISNUMBER(MATCH(Y216, Data!Z$265:Z$295, 0)))</f>
        <v>-</v>
      </c>
      <c r="FX216" s="11" t="str">
        <f>IF($DK216 = FALSE, "-", ISNUMBER(MATCH(Z216, Data!AA$265:AA$295, 0)))</f>
        <v>-</v>
      </c>
      <c r="FY216" s="1359" t="s">
        <v>1084</v>
      </c>
      <c r="FZ216" s="1359" t="s">
        <v>1084</v>
      </c>
      <c r="GA216" s="1359" t="s">
        <v>1084</v>
      </c>
      <c r="GB216" s="1359" t="s">
        <v>1084</v>
      </c>
      <c r="GC216" s="1359" t="s">
        <v>1084</v>
      </c>
      <c r="GD216" s="1359" t="s">
        <v>1084</v>
      </c>
      <c r="GE216" s="1359" t="s">
        <v>1084</v>
      </c>
      <c r="GF216" s="11" t="str">
        <f>IF($DK216 = FALSE, "-", ISNUMBER(MATCH(AH216, Data!AI$265:AI$295, 0)))</f>
        <v>-</v>
      </c>
      <c r="GG216" s="1358" t="str">
        <f>IF($DK216 = FALSE, "-", ISNUMBER(MATCH(AI216, Data!AJ$265:AJ$295, 0)))</f>
        <v>-</v>
      </c>
      <c r="GH216" s="1356"/>
      <c r="GI216" s="1356"/>
      <c r="GJ216" s="1361" t="s">
        <v>1084</v>
      </c>
      <c r="GK216" s="1359" t="s">
        <v>1084</v>
      </c>
      <c r="GL216" s="1359" t="s">
        <v>1084</v>
      </c>
      <c r="GM216" s="1359" t="s">
        <v>1084</v>
      </c>
      <c r="GN216" s="1359" t="s">
        <v>1084</v>
      </c>
      <c r="GO216" s="11" t="str">
        <f t="shared" si="54"/>
        <v>-</v>
      </c>
      <c r="GP216" s="1359" t="s">
        <v>1084</v>
      </c>
      <c r="GQ216" s="1359" t="s">
        <v>1084</v>
      </c>
      <c r="GR216" s="1359" t="s">
        <v>1084</v>
      </c>
      <c r="GS216" s="11" t="str">
        <f t="shared" si="55"/>
        <v>-</v>
      </c>
      <c r="GT216" s="11" t="str">
        <f t="shared" si="55"/>
        <v>-</v>
      </c>
      <c r="GU216" s="1359" t="s">
        <v>1084</v>
      </c>
      <c r="GV216" s="1359" t="s">
        <v>1084</v>
      </c>
      <c r="GW216" s="1359" t="s">
        <v>1084</v>
      </c>
      <c r="GX216" s="1359" t="s">
        <v>1084</v>
      </c>
      <c r="GY216" s="1359" t="s">
        <v>1084</v>
      </c>
      <c r="GZ216" s="1359" t="s">
        <v>1084</v>
      </c>
      <c r="HA216" s="1359" t="s">
        <v>1084</v>
      </c>
      <c r="HB216" s="11" t="str">
        <f t="shared" si="56"/>
        <v>-</v>
      </c>
      <c r="HC216" s="1359" t="s">
        <v>1084</v>
      </c>
      <c r="HD216" s="1359" t="s">
        <v>1084</v>
      </c>
      <c r="HE216" s="1359" t="s">
        <v>1084</v>
      </c>
      <c r="HF216" s="11" t="str">
        <f t="shared" si="57"/>
        <v>-</v>
      </c>
      <c r="HG216" s="1362" t="str">
        <f t="shared" si="58"/>
        <v>-</v>
      </c>
      <c r="HH216" s="1363" t="str">
        <f t="shared" si="59"/>
        <v>-</v>
      </c>
      <c r="HI216" s="1364" t="str">
        <f t="shared" si="59"/>
        <v>-</v>
      </c>
      <c r="HJ216" s="1359" t="s">
        <v>1084</v>
      </c>
      <c r="HK216" s="1359" t="s">
        <v>1084</v>
      </c>
      <c r="HL216" s="1359" t="s">
        <v>1084</v>
      </c>
      <c r="HM216" s="1359" t="s">
        <v>1084</v>
      </c>
      <c r="HN216" s="1359" t="s">
        <v>1084</v>
      </c>
      <c r="HO216" s="1359" t="s">
        <v>1084</v>
      </c>
      <c r="HP216" s="1359" t="s">
        <v>1084</v>
      </c>
      <c r="HQ216" s="11" t="str">
        <f t="shared" si="60"/>
        <v>-</v>
      </c>
      <c r="HR216" s="1365" t="s">
        <v>1084</v>
      </c>
    </row>
    <row r="217" spans="1:226">
      <c r="A217" s="1330"/>
      <c r="B217" s="1330"/>
      <c r="C217" s="1330"/>
      <c r="D217" s="1330"/>
      <c r="E217" s="1330"/>
      <c r="F217" s="1330"/>
      <c r="G217" s="1330"/>
      <c r="H217" s="1330"/>
      <c r="I217" s="1331"/>
      <c r="J217" s="1331"/>
      <c r="K217" s="1331"/>
      <c r="L217" s="1331"/>
      <c r="M217" s="1330"/>
      <c r="N217" s="1330"/>
      <c r="O217" s="1330"/>
      <c r="P217" s="1330"/>
      <c r="Q217" s="1332"/>
      <c r="R217" s="1332"/>
      <c r="S217" s="1332"/>
      <c r="T217" s="1333"/>
      <c r="U217" s="1332"/>
      <c r="V217" s="1334"/>
      <c r="W217" s="1334"/>
      <c r="X217" s="1330"/>
      <c r="Y217" s="1330"/>
      <c r="Z217" s="1330"/>
      <c r="AA217" s="1330"/>
      <c r="AB217" s="1334"/>
      <c r="AC217" s="1334"/>
      <c r="AD217" s="1334"/>
      <c r="AE217" s="1330"/>
      <c r="AF217" s="1330"/>
      <c r="AG217" s="1330"/>
      <c r="AH217" s="1330"/>
      <c r="AI217" s="1330"/>
      <c r="AJ217" s="1330"/>
      <c r="AK217" s="1332"/>
      <c r="AL217" s="1332"/>
      <c r="AM217" s="1332"/>
      <c r="AN217" s="1332"/>
      <c r="AO217" s="1332"/>
      <c r="AP217" s="1332"/>
      <c r="AQ217" s="1332"/>
      <c r="AR217" s="1332"/>
      <c r="AS217" s="1332"/>
      <c r="AT217" s="1332"/>
      <c r="AU217" s="1332"/>
      <c r="AV217" s="1332"/>
      <c r="AW217" s="1332"/>
      <c r="AX217" s="1332"/>
      <c r="AY217" s="1332"/>
      <c r="AZ217" s="1332"/>
      <c r="BA217" s="1332"/>
      <c r="BB217" s="1332"/>
      <c r="BC217" s="1331"/>
      <c r="BD217" s="1331"/>
      <c r="BE217" s="1331"/>
      <c r="BF217" s="1331"/>
      <c r="BG217" s="1331"/>
      <c r="BH217" s="1331"/>
      <c r="BI217" s="1331"/>
      <c r="BJ217" s="1331"/>
      <c r="BK217" s="1331"/>
      <c r="BL217" s="1331"/>
      <c r="BM217" s="1331"/>
      <c r="BN217" s="1331"/>
      <c r="BO217" s="1331"/>
      <c r="BP217" s="1331"/>
      <c r="BQ217" s="1331"/>
      <c r="BR217" s="1331"/>
      <c r="BS217" s="1331"/>
      <c r="BT217" s="1331"/>
      <c r="BU217" s="1332"/>
      <c r="BV217" s="1332"/>
      <c r="BW217" s="1332"/>
      <c r="BX217" s="1332"/>
      <c r="BY217" s="1332"/>
      <c r="BZ217" s="1332"/>
      <c r="CA217" s="1332"/>
      <c r="CB217" s="1332"/>
      <c r="CC217" s="1332"/>
      <c r="CD217" s="1332"/>
      <c r="CE217" s="1332"/>
      <c r="CF217" s="1332"/>
      <c r="CG217" s="1332"/>
      <c r="CH217" s="1332"/>
      <c r="CI217" s="1332"/>
      <c r="CJ217" s="1332"/>
      <c r="CK217" s="1332"/>
      <c r="CL217" s="1332"/>
      <c r="CM217" s="1331"/>
      <c r="CN217" s="1331"/>
      <c r="CO217" s="1331"/>
      <c r="CP217" s="1331"/>
      <c r="CQ217" s="1331"/>
      <c r="CR217" s="1331"/>
      <c r="CS217" s="1331"/>
      <c r="CT217" s="1331"/>
      <c r="CU217" s="1331"/>
      <c r="CV217" s="1331"/>
      <c r="CW217" s="1331"/>
      <c r="CX217" s="1331"/>
      <c r="CY217" s="1331"/>
      <c r="CZ217" s="1331"/>
      <c r="DA217" s="1331"/>
      <c r="DB217" s="1331"/>
      <c r="DC217" s="1331"/>
      <c r="DD217" s="1331"/>
      <c r="DF217" s="1354">
        <f>COUNTIF(E$6:E217, E217)</f>
        <v>0</v>
      </c>
      <c r="DG217"/>
      <c r="DH217"/>
      <c r="DI217"/>
      <c r="DJ217"/>
      <c r="DK217" s="1355" t="b">
        <f t="shared" si="53"/>
        <v>0</v>
      </c>
      <c r="DL217" s="1366"/>
      <c r="DM217" s="1366"/>
      <c r="DN217" s="1357" t="str">
        <f t="shared" si="66"/>
        <v>-</v>
      </c>
      <c r="DO217" s="11" t="str">
        <f t="shared" si="66"/>
        <v>-</v>
      </c>
      <c r="DP217" s="11" t="str">
        <f t="shared" si="66"/>
        <v>-</v>
      </c>
      <c r="DQ217" s="11" t="str">
        <f t="shared" si="66"/>
        <v>-</v>
      </c>
      <c r="DR217" s="11" t="str">
        <f t="shared" si="66"/>
        <v>-</v>
      </c>
      <c r="DS217" s="11" t="str">
        <f t="shared" si="65"/>
        <v>-</v>
      </c>
      <c r="DT217" s="11" t="str">
        <f t="shared" si="65"/>
        <v>-</v>
      </c>
      <c r="DU217" s="11" t="str">
        <f t="shared" si="65"/>
        <v>-</v>
      </c>
      <c r="DV217" s="11" t="str">
        <f t="shared" si="63"/>
        <v>-</v>
      </c>
      <c r="DW217" s="11" t="str">
        <f t="shared" si="63"/>
        <v>-</v>
      </c>
      <c r="DX217" s="11" t="str">
        <f t="shared" si="63"/>
        <v>-</v>
      </c>
      <c r="DY217" s="11" t="str">
        <f t="shared" si="63"/>
        <v>-</v>
      </c>
      <c r="DZ217" s="11" t="str">
        <f t="shared" si="63"/>
        <v>-</v>
      </c>
      <c r="EA217" s="11" t="str">
        <f t="shared" si="63"/>
        <v>-</v>
      </c>
      <c r="EB217" s="11" t="str">
        <f t="shared" si="63"/>
        <v>-</v>
      </c>
      <c r="EC217" s="11" t="str">
        <f t="shared" si="63"/>
        <v>-</v>
      </c>
      <c r="ED217" s="11" t="str">
        <f t="shared" si="63"/>
        <v>-</v>
      </c>
      <c r="EE217" s="11" t="str">
        <f t="shared" si="63"/>
        <v>-</v>
      </c>
      <c r="EF217" s="11" t="str">
        <f t="shared" si="63"/>
        <v>-</v>
      </c>
      <c r="EG217" s="11" t="str">
        <f t="shared" si="63"/>
        <v>-</v>
      </c>
      <c r="EH217" s="11" t="str">
        <f t="shared" si="63"/>
        <v>-</v>
      </c>
      <c r="EI217" s="11" t="str">
        <f t="shared" si="63"/>
        <v>-</v>
      </c>
      <c r="EJ217" s="11" t="str">
        <f t="shared" si="62"/>
        <v>-</v>
      </c>
      <c r="EK217" s="11" t="str">
        <f t="shared" si="62"/>
        <v>-</v>
      </c>
      <c r="EL217" s="11" t="str">
        <f t="shared" si="62"/>
        <v>-</v>
      </c>
      <c r="EM217" s="11" t="str">
        <f t="shared" si="62"/>
        <v>-</v>
      </c>
      <c r="EN217" s="11" t="str">
        <f t="shared" si="62"/>
        <v>-</v>
      </c>
      <c r="EO217" s="11" t="str">
        <f t="shared" si="61"/>
        <v>-</v>
      </c>
      <c r="EP217" s="11" t="str">
        <f t="shared" si="61"/>
        <v>-</v>
      </c>
      <c r="EQ217" s="11" t="str">
        <f t="shared" si="64"/>
        <v>-</v>
      </c>
      <c r="ER217" s="11" t="str">
        <f t="shared" si="64"/>
        <v>-</v>
      </c>
      <c r="ES217" s="11" t="str">
        <f t="shared" si="64"/>
        <v>-</v>
      </c>
      <c r="ET217" s="11" t="str">
        <f t="shared" si="64"/>
        <v>-</v>
      </c>
      <c r="EU217" s="11" t="str">
        <f t="shared" si="64"/>
        <v>-</v>
      </c>
      <c r="EV217" s="1358" t="str">
        <f t="shared" si="64"/>
        <v>-</v>
      </c>
      <c r="EW217" s="1366"/>
      <c r="EX217" s="1366"/>
      <c r="EY217" s="1357" t="str">
        <f>IF($DK217 = FALSE, "-", ISNUMBER(MATCH(A217, Data!B$265:B$295, 0)))</f>
        <v>-</v>
      </c>
      <c r="EZ217" s="11" t="str">
        <f>IF($DK217 = FALSE, "-", ISNUMBER(MATCH(B217, Data!C$265:C$295, 0)))</f>
        <v>-</v>
      </c>
      <c r="FA217" s="11" t="str">
        <f>IF($DK217 = FALSE, "-", ISNUMBER(MATCH(C217, Data!D$265:D$295, 0)))</f>
        <v>-</v>
      </c>
      <c r="FB217" s="11" t="str">
        <f>IF($DK217 = FALSE, "-", ISNUMBER(MATCH(D217, Data!E$265:E$295, 0)))</f>
        <v>-</v>
      </c>
      <c r="FC217" s="11" t="str">
        <f>IF($DK217 = FALSE, "-", ISNUMBER(MATCH(E217, Data!F$265:F$295, 0)))</f>
        <v>-</v>
      </c>
      <c r="FD217" s="11" t="str">
        <f>IF($DK217 = FALSE, "-", ISNUMBER(MATCH(F217, Data!G$265:G$295, 0)))</f>
        <v>-</v>
      </c>
      <c r="FE217" s="11" t="str">
        <f>IF($DK217 = FALSE, "-", ISNUMBER(MATCH(G217, Data!H$265:H$295, 0)))</f>
        <v>-</v>
      </c>
      <c r="FF217" s="1359" t="s">
        <v>1084</v>
      </c>
      <c r="FG217" s="1359" t="s">
        <v>1084</v>
      </c>
      <c r="FH217" s="1360" t="s">
        <v>1084</v>
      </c>
      <c r="FI217" s="1360" t="s">
        <v>1084</v>
      </c>
      <c r="FJ217" s="1359" t="s">
        <v>1084</v>
      </c>
      <c r="FK217" s="1359" t="s">
        <v>1084</v>
      </c>
      <c r="FL217" s="11" t="str">
        <f>IF($DK217 = FALSE, "-", ISNUMBER(MATCH(N217, Data!O$265:O$295, 0)))</f>
        <v>-</v>
      </c>
      <c r="FM217" s="1359" t="s">
        <v>1084</v>
      </c>
      <c r="FN217" s="1359" t="s">
        <v>1084</v>
      </c>
      <c r="FO217" s="1359" t="s">
        <v>1084</v>
      </c>
      <c r="FP217" s="1359" t="s">
        <v>1084</v>
      </c>
      <c r="FQ217" s="1359" t="s">
        <v>1084</v>
      </c>
      <c r="FR217" s="1359" t="s">
        <v>1084</v>
      </c>
      <c r="FS217" s="1359" t="s">
        <v>1084</v>
      </c>
      <c r="FT217" s="1359" t="s">
        <v>1084</v>
      </c>
      <c r="FU217" s="1359" t="s">
        <v>1084</v>
      </c>
      <c r="FV217" s="11" t="str">
        <f>IF($DK217 = FALSE, "-", ISNUMBER(MATCH(X217, Data!Y$265:Y$295, 0)))</f>
        <v>-</v>
      </c>
      <c r="FW217" s="11" t="str">
        <f>IF($DK217 = FALSE, "-", ISNUMBER(MATCH(Y217, Data!Z$265:Z$295, 0)))</f>
        <v>-</v>
      </c>
      <c r="FX217" s="11" t="str">
        <f>IF($DK217 = FALSE, "-", ISNUMBER(MATCH(Z217, Data!AA$265:AA$295, 0)))</f>
        <v>-</v>
      </c>
      <c r="FY217" s="1359" t="s">
        <v>1084</v>
      </c>
      <c r="FZ217" s="1359" t="s">
        <v>1084</v>
      </c>
      <c r="GA217" s="1359" t="s">
        <v>1084</v>
      </c>
      <c r="GB217" s="1359" t="s">
        <v>1084</v>
      </c>
      <c r="GC217" s="1359" t="s">
        <v>1084</v>
      </c>
      <c r="GD217" s="1359" t="s">
        <v>1084</v>
      </c>
      <c r="GE217" s="1359" t="s">
        <v>1084</v>
      </c>
      <c r="GF217" s="11" t="str">
        <f>IF($DK217 = FALSE, "-", ISNUMBER(MATCH(AH217, Data!AI$265:AI$295, 0)))</f>
        <v>-</v>
      </c>
      <c r="GG217" s="1358" t="str">
        <f>IF($DK217 = FALSE, "-", ISNUMBER(MATCH(AI217, Data!AJ$265:AJ$295, 0)))</f>
        <v>-</v>
      </c>
      <c r="GH217" s="1356"/>
      <c r="GI217" s="1356"/>
      <c r="GJ217" s="1361" t="s">
        <v>1084</v>
      </c>
      <c r="GK217" s="1359" t="s">
        <v>1084</v>
      </c>
      <c r="GL217" s="1359" t="s">
        <v>1084</v>
      </c>
      <c r="GM217" s="1359" t="s">
        <v>1084</v>
      </c>
      <c r="GN217" s="1359" t="s">
        <v>1084</v>
      </c>
      <c r="GO217" s="11" t="str">
        <f t="shared" si="54"/>
        <v>-</v>
      </c>
      <c r="GP217" s="1359" t="s">
        <v>1084</v>
      </c>
      <c r="GQ217" s="1359" t="s">
        <v>1084</v>
      </c>
      <c r="GR217" s="1359" t="s">
        <v>1084</v>
      </c>
      <c r="GS217" s="11" t="str">
        <f t="shared" si="55"/>
        <v>-</v>
      </c>
      <c r="GT217" s="11" t="str">
        <f t="shared" si="55"/>
        <v>-</v>
      </c>
      <c r="GU217" s="1359" t="s">
        <v>1084</v>
      </c>
      <c r="GV217" s="1359" t="s">
        <v>1084</v>
      </c>
      <c r="GW217" s="1359" t="s">
        <v>1084</v>
      </c>
      <c r="GX217" s="1359" t="s">
        <v>1084</v>
      </c>
      <c r="GY217" s="1359" t="s">
        <v>1084</v>
      </c>
      <c r="GZ217" s="1359" t="s">
        <v>1084</v>
      </c>
      <c r="HA217" s="1359" t="s">
        <v>1084</v>
      </c>
      <c r="HB217" s="11" t="str">
        <f t="shared" si="56"/>
        <v>-</v>
      </c>
      <c r="HC217" s="1359" t="s">
        <v>1084</v>
      </c>
      <c r="HD217" s="1359" t="s">
        <v>1084</v>
      </c>
      <c r="HE217" s="1359" t="s">
        <v>1084</v>
      </c>
      <c r="HF217" s="11" t="str">
        <f t="shared" si="57"/>
        <v>-</v>
      </c>
      <c r="HG217" s="1362" t="str">
        <f t="shared" si="58"/>
        <v>-</v>
      </c>
      <c r="HH217" s="1363" t="str">
        <f t="shared" si="59"/>
        <v>-</v>
      </c>
      <c r="HI217" s="1364" t="str">
        <f t="shared" si="59"/>
        <v>-</v>
      </c>
      <c r="HJ217" s="1359" t="s">
        <v>1084</v>
      </c>
      <c r="HK217" s="1359" t="s">
        <v>1084</v>
      </c>
      <c r="HL217" s="1359" t="s">
        <v>1084</v>
      </c>
      <c r="HM217" s="1359" t="s">
        <v>1084</v>
      </c>
      <c r="HN217" s="1359" t="s">
        <v>1084</v>
      </c>
      <c r="HO217" s="1359" t="s">
        <v>1084</v>
      </c>
      <c r="HP217" s="1359" t="s">
        <v>1084</v>
      </c>
      <c r="HQ217" s="11" t="str">
        <f t="shared" si="60"/>
        <v>-</v>
      </c>
      <c r="HR217" s="1365" t="s">
        <v>1084</v>
      </c>
    </row>
    <row r="218" spans="1:226">
      <c r="A218" s="1330"/>
      <c r="B218" s="1330"/>
      <c r="C218" s="1330"/>
      <c r="D218" s="1330"/>
      <c r="E218" s="1330"/>
      <c r="F218" s="1330"/>
      <c r="G218" s="1330"/>
      <c r="H218" s="1330"/>
      <c r="I218" s="1331"/>
      <c r="J218" s="1331"/>
      <c r="K218" s="1331"/>
      <c r="L218" s="1331"/>
      <c r="M218" s="1330"/>
      <c r="N218" s="1330"/>
      <c r="O218" s="1330"/>
      <c r="P218" s="1330"/>
      <c r="Q218" s="1332"/>
      <c r="R218" s="1332"/>
      <c r="S218" s="1332"/>
      <c r="T218" s="1333"/>
      <c r="U218" s="1332"/>
      <c r="V218" s="1334"/>
      <c r="W218" s="1334"/>
      <c r="X218" s="1330"/>
      <c r="Y218" s="1330"/>
      <c r="Z218" s="1330"/>
      <c r="AA218" s="1330"/>
      <c r="AB218" s="1334"/>
      <c r="AC218" s="1334"/>
      <c r="AD218" s="1334"/>
      <c r="AE218" s="1330"/>
      <c r="AF218" s="1330"/>
      <c r="AG218" s="1330"/>
      <c r="AH218" s="1330"/>
      <c r="AI218" s="1330"/>
      <c r="AJ218" s="1330"/>
      <c r="AK218" s="1332"/>
      <c r="AL218" s="1332"/>
      <c r="AM218" s="1332"/>
      <c r="AN218" s="1332"/>
      <c r="AO218" s="1332"/>
      <c r="AP218" s="1332"/>
      <c r="AQ218" s="1332"/>
      <c r="AR218" s="1332"/>
      <c r="AS218" s="1332"/>
      <c r="AT218" s="1332"/>
      <c r="AU218" s="1332"/>
      <c r="AV218" s="1332"/>
      <c r="AW218" s="1332"/>
      <c r="AX218" s="1332"/>
      <c r="AY218" s="1332"/>
      <c r="AZ218" s="1332"/>
      <c r="BA218" s="1332"/>
      <c r="BB218" s="1332"/>
      <c r="BC218" s="1331"/>
      <c r="BD218" s="1331"/>
      <c r="BE218" s="1331"/>
      <c r="BF218" s="1331"/>
      <c r="BG218" s="1331"/>
      <c r="BH218" s="1331"/>
      <c r="BI218" s="1331"/>
      <c r="BJ218" s="1331"/>
      <c r="BK218" s="1331"/>
      <c r="BL218" s="1331"/>
      <c r="BM218" s="1331"/>
      <c r="BN218" s="1331"/>
      <c r="BO218" s="1331"/>
      <c r="BP218" s="1331"/>
      <c r="BQ218" s="1331"/>
      <c r="BR218" s="1331"/>
      <c r="BS218" s="1331"/>
      <c r="BT218" s="1331"/>
      <c r="BU218" s="1332"/>
      <c r="BV218" s="1332"/>
      <c r="BW218" s="1332"/>
      <c r="BX218" s="1332"/>
      <c r="BY218" s="1332"/>
      <c r="BZ218" s="1332"/>
      <c r="CA218" s="1332"/>
      <c r="CB218" s="1332"/>
      <c r="CC218" s="1332"/>
      <c r="CD218" s="1332"/>
      <c r="CE218" s="1332"/>
      <c r="CF218" s="1332"/>
      <c r="CG218" s="1332"/>
      <c r="CH218" s="1332"/>
      <c r="CI218" s="1332"/>
      <c r="CJ218" s="1332"/>
      <c r="CK218" s="1332"/>
      <c r="CL218" s="1332"/>
      <c r="CM218" s="1331"/>
      <c r="CN218" s="1331"/>
      <c r="CO218" s="1331"/>
      <c r="CP218" s="1331"/>
      <c r="CQ218" s="1331"/>
      <c r="CR218" s="1331"/>
      <c r="CS218" s="1331"/>
      <c r="CT218" s="1331"/>
      <c r="CU218" s="1331"/>
      <c r="CV218" s="1331"/>
      <c r="CW218" s="1331"/>
      <c r="CX218" s="1331"/>
      <c r="CY218" s="1331"/>
      <c r="CZ218" s="1331"/>
      <c r="DA218" s="1331"/>
      <c r="DB218" s="1331"/>
      <c r="DC218" s="1331"/>
      <c r="DD218" s="1331"/>
      <c r="DF218" s="1354">
        <f>COUNTIF(E$6:E218, E218)</f>
        <v>0</v>
      </c>
      <c r="DG218"/>
      <c r="DH218"/>
      <c r="DI218"/>
      <c r="DJ218"/>
      <c r="DK218" s="1355" t="b">
        <f t="shared" si="53"/>
        <v>0</v>
      </c>
      <c r="DL218" s="1366"/>
      <c r="DM218" s="1366"/>
      <c r="DN218" s="1357" t="str">
        <f t="shared" si="66"/>
        <v>-</v>
      </c>
      <c r="DO218" s="11" t="str">
        <f t="shared" si="66"/>
        <v>-</v>
      </c>
      <c r="DP218" s="11" t="str">
        <f t="shared" si="66"/>
        <v>-</v>
      </c>
      <c r="DQ218" s="11" t="str">
        <f t="shared" si="66"/>
        <v>-</v>
      </c>
      <c r="DR218" s="11" t="str">
        <f t="shared" si="66"/>
        <v>-</v>
      </c>
      <c r="DS218" s="11" t="str">
        <f t="shared" si="65"/>
        <v>-</v>
      </c>
      <c r="DT218" s="11" t="str">
        <f t="shared" si="65"/>
        <v>-</v>
      </c>
      <c r="DU218" s="11" t="str">
        <f t="shared" si="65"/>
        <v>-</v>
      </c>
      <c r="DV218" s="11" t="str">
        <f t="shared" si="63"/>
        <v>-</v>
      </c>
      <c r="DW218" s="11" t="str">
        <f t="shared" si="63"/>
        <v>-</v>
      </c>
      <c r="DX218" s="11" t="str">
        <f t="shared" si="63"/>
        <v>-</v>
      </c>
      <c r="DY218" s="11" t="str">
        <f t="shared" si="63"/>
        <v>-</v>
      </c>
      <c r="DZ218" s="11" t="str">
        <f t="shared" si="63"/>
        <v>-</v>
      </c>
      <c r="EA218" s="11" t="str">
        <f t="shared" si="63"/>
        <v>-</v>
      </c>
      <c r="EB218" s="11" t="str">
        <f t="shared" si="63"/>
        <v>-</v>
      </c>
      <c r="EC218" s="11" t="str">
        <f t="shared" si="63"/>
        <v>-</v>
      </c>
      <c r="ED218" s="11" t="str">
        <f t="shared" si="63"/>
        <v>-</v>
      </c>
      <c r="EE218" s="11" t="str">
        <f t="shared" si="63"/>
        <v>-</v>
      </c>
      <c r="EF218" s="11" t="str">
        <f t="shared" si="63"/>
        <v>-</v>
      </c>
      <c r="EG218" s="11" t="str">
        <f t="shared" si="63"/>
        <v>-</v>
      </c>
      <c r="EH218" s="11" t="str">
        <f t="shared" si="63"/>
        <v>-</v>
      </c>
      <c r="EI218" s="11" t="str">
        <f t="shared" si="63"/>
        <v>-</v>
      </c>
      <c r="EJ218" s="11" t="str">
        <f t="shared" si="62"/>
        <v>-</v>
      </c>
      <c r="EK218" s="11" t="str">
        <f t="shared" si="62"/>
        <v>-</v>
      </c>
      <c r="EL218" s="11" t="str">
        <f t="shared" si="62"/>
        <v>-</v>
      </c>
      <c r="EM218" s="11" t="str">
        <f t="shared" si="62"/>
        <v>-</v>
      </c>
      <c r="EN218" s="11" t="str">
        <f t="shared" si="62"/>
        <v>-</v>
      </c>
      <c r="EO218" s="11" t="str">
        <f t="shared" si="61"/>
        <v>-</v>
      </c>
      <c r="EP218" s="11" t="str">
        <f t="shared" si="61"/>
        <v>-</v>
      </c>
      <c r="EQ218" s="11" t="str">
        <f t="shared" si="64"/>
        <v>-</v>
      </c>
      <c r="ER218" s="11" t="str">
        <f t="shared" si="64"/>
        <v>-</v>
      </c>
      <c r="ES218" s="11" t="str">
        <f t="shared" si="64"/>
        <v>-</v>
      </c>
      <c r="ET218" s="11" t="str">
        <f t="shared" si="64"/>
        <v>-</v>
      </c>
      <c r="EU218" s="11" t="str">
        <f t="shared" si="64"/>
        <v>-</v>
      </c>
      <c r="EV218" s="1358" t="str">
        <f t="shared" si="64"/>
        <v>-</v>
      </c>
      <c r="EW218" s="1366"/>
      <c r="EX218" s="1366"/>
      <c r="EY218" s="1357" t="str">
        <f>IF($DK218 = FALSE, "-", ISNUMBER(MATCH(A218, Data!B$265:B$295, 0)))</f>
        <v>-</v>
      </c>
      <c r="EZ218" s="11" t="str">
        <f>IF($DK218 = FALSE, "-", ISNUMBER(MATCH(B218, Data!C$265:C$295, 0)))</f>
        <v>-</v>
      </c>
      <c r="FA218" s="11" t="str">
        <f>IF($DK218 = FALSE, "-", ISNUMBER(MATCH(C218, Data!D$265:D$295, 0)))</f>
        <v>-</v>
      </c>
      <c r="FB218" s="11" t="str">
        <f>IF($DK218 = FALSE, "-", ISNUMBER(MATCH(D218, Data!E$265:E$295, 0)))</f>
        <v>-</v>
      </c>
      <c r="FC218" s="11" t="str">
        <f>IF($DK218 = FALSE, "-", ISNUMBER(MATCH(E218, Data!F$265:F$295, 0)))</f>
        <v>-</v>
      </c>
      <c r="FD218" s="11" t="str">
        <f>IF($DK218 = FALSE, "-", ISNUMBER(MATCH(F218, Data!G$265:G$295, 0)))</f>
        <v>-</v>
      </c>
      <c r="FE218" s="11" t="str">
        <f>IF($DK218 = FALSE, "-", ISNUMBER(MATCH(G218, Data!H$265:H$295, 0)))</f>
        <v>-</v>
      </c>
      <c r="FF218" s="1359" t="s">
        <v>1084</v>
      </c>
      <c r="FG218" s="1359" t="s">
        <v>1084</v>
      </c>
      <c r="FH218" s="1360" t="s">
        <v>1084</v>
      </c>
      <c r="FI218" s="1360" t="s">
        <v>1084</v>
      </c>
      <c r="FJ218" s="1359" t="s">
        <v>1084</v>
      </c>
      <c r="FK218" s="1359" t="s">
        <v>1084</v>
      </c>
      <c r="FL218" s="11" t="str">
        <f>IF($DK218 = FALSE, "-", ISNUMBER(MATCH(N218, Data!O$265:O$295, 0)))</f>
        <v>-</v>
      </c>
      <c r="FM218" s="1359" t="s">
        <v>1084</v>
      </c>
      <c r="FN218" s="1359" t="s">
        <v>1084</v>
      </c>
      <c r="FO218" s="1359" t="s">
        <v>1084</v>
      </c>
      <c r="FP218" s="1359" t="s">
        <v>1084</v>
      </c>
      <c r="FQ218" s="1359" t="s">
        <v>1084</v>
      </c>
      <c r="FR218" s="1359" t="s">
        <v>1084</v>
      </c>
      <c r="FS218" s="1359" t="s">
        <v>1084</v>
      </c>
      <c r="FT218" s="1359" t="s">
        <v>1084</v>
      </c>
      <c r="FU218" s="1359" t="s">
        <v>1084</v>
      </c>
      <c r="FV218" s="11" t="str">
        <f>IF($DK218 = FALSE, "-", ISNUMBER(MATCH(X218, Data!Y$265:Y$295, 0)))</f>
        <v>-</v>
      </c>
      <c r="FW218" s="11" t="str">
        <f>IF($DK218 = FALSE, "-", ISNUMBER(MATCH(Y218, Data!Z$265:Z$295, 0)))</f>
        <v>-</v>
      </c>
      <c r="FX218" s="11" t="str">
        <f>IF($DK218 = FALSE, "-", ISNUMBER(MATCH(Z218, Data!AA$265:AA$295, 0)))</f>
        <v>-</v>
      </c>
      <c r="FY218" s="1359" t="s">
        <v>1084</v>
      </c>
      <c r="FZ218" s="1359" t="s">
        <v>1084</v>
      </c>
      <c r="GA218" s="1359" t="s">
        <v>1084</v>
      </c>
      <c r="GB218" s="1359" t="s">
        <v>1084</v>
      </c>
      <c r="GC218" s="1359" t="s">
        <v>1084</v>
      </c>
      <c r="GD218" s="1359" t="s">
        <v>1084</v>
      </c>
      <c r="GE218" s="1359" t="s">
        <v>1084</v>
      </c>
      <c r="GF218" s="11" t="str">
        <f>IF($DK218 = FALSE, "-", ISNUMBER(MATCH(AH218, Data!AI$265:AI$295, 0)))</f>
        <v>-</v>
      </c>
      <c r="GG218" s="1358" t="str">
        <f>IF($DK218 = FALSE, "-", ISNUMBER(MATCH(AI218, Data!AJ$265:AJ$295, 0)))</f>
        <v>-</v>
      </c>
      <c r="GH218" s="1356"/>
      <c r="GI218" s="1356"/>
      <c r="GJ218" s="1361" t="s">
        <v>1084</v>
      </c>
      <c r="GK218" s="1359" t="s">
        <v>1084</v>
      </c>
      <c r="GL218" s="1359" t="s">
        <v>1084</v>
      </c>
      <c r="GM218" s="1359" t="s">
        <v>1084</v>
      </c>
      <c r="GN218" s="1359" t="s">
        <v>1084</v>
      </c>
      <c r="GO218" s="11" t="str">
        <f t="shared" si="54"/>
        <v>-</v>
      </c>
      <c r="GP218" s="1359" t="s">
        <v>1084</v>
      </c>
      <c r="GQ218" s="1359" t="s">
        <v>1084</v>
      </c>
      <c r="GR218" s="1359" t="s">
        <v>1084</v>
      </c>
      <c r="GS218" s="11" t="str">
        <f t="shared" si="55"/>
        <v>-</v>
      </c>
      <c r="GT218" s="11" t="str">
        <f t="shared" si="55"/>
        <v>-</v>
      </c>
      <c r="GU218" s="1359" t="s">
        <v>1084</v>
      </c>
      <c r="GV218" s="1359" t="s">
        <v>1084</v>
      </c>
      <c r="GW218" s="1359" t="s">
        <v>1084</v>
      </c>
      <c r="GX218" s="1359" t="s">
        <v>1084</v>
      </c>
      <c r="GY218" s="1359" t="s">
        <v>1084</v>
      </c>
      <c r="GZ218" s="1359" t="s">
        <v>1084</v>
      </c>
      <c r="HA218" s="1359" t="s">
        <v>1084</v>
      </c>
      <c r="HB218" s="11" t="str">
        <f t="shared" si="56"/>
        <v>-</v>
      </c>
      <c r="HC218" s="1359" t="s">
        <v>1084</v>
      </c>
      <c r="HD218" s="1359" t="s">
        <v>1084</v>
      </c>
      <c r="HE218" s="1359" t="s">
        <v>1084</v>
      </c>
      <c r="HF218" s="11" t="str">
        <f t="shared" si="57"/>
        <v>-</v>
      </c>
      <c r="HG218" s="1362" t="str">
        <f t="shared" si="58"/>
        <v>-</v>
      </c>
      <c r="HH218" s="1363" t="str">
        <f t="shared" si="59"/>
        <v>-</v>
      </c>
      <c r="HI218" s="1364" t="str">
        <f t="shared" si="59"/>
        <v>-</v>
      </c>
      <c r="HJ218" s="1359" t="s">
        <v>1084</v>
      </c>
      <c r="HK218" s="1359" t="s">
        <v>1084</v>
      </c>
      <c r="HL218" s="1359" t="s">
        <v>1084</v>
      </c>
      <c r="HM218" s="1359" t="s">
        <v>1084</v>
      </c>
      <c r="HN218" s="1359" t="s">
        <v>1084</v>
      </c>
      <c r="HO218" s="1359" t="s">
        <v>1084</v>
      </c>
      <c r="HP218" s="1359" t="s">
        <v>1084</v>
      </c>
      <c r="HQ218" s="11" t="str">
        <f t="shared" si="60"/>
        <v>-</v>
      </c>
      <c r="HR218" s="1365" t="s">
        <v>1084</v>
      </c>
    </row>
    <row r="219" spans="1:226">
      <c r="A219" s="1330"/>
      <c r="B219" s="1330"/>
      <c r="C219" s="1330"/>
      <c r="D219" s="1330"/>
      <c r="E219" s="1330"/>
      <c r="F219" s="1330"/>
      <c r="G219" s="1330"/>
      <c r="H219" s="1330"/>
      <c r="I219" s="1331"/>
      <c r="J219" s="1331"/>
      <c r="K219" s="1331"/>
      <c r="L219" s="1331"/>
      <c r="M219" s="1330"/>
      <c r="N219" s="1330"/>
      <c r="O219" s="1330"/>
      <c r="P219" s="1330"/>
      <c r="Q219" s="1332"/>
      <c r="R219" s="1332"/>
      <c r="S219" s="1332"/>
      <c r="T219" s="1333"/>
      <c r="U219" s="1332"/>
      <c r="V219" s="1334"/>
      <c r="W219" s="1334"/>
      <c r="X219" s="1330"/>
      <c r="Y219" s="1330"/>
      <c r="Z219" s="1330"/>
      <c r="AA219" s="1330"/>
      <c r="AB219" s="1334"/>
      <c r="AC219" s="1334"/>
      <c r="AD219" s="1334"/>
      <c r="AE219" s="1330"/>
      <c r="AF219" s="1330"/>
      <c r="AG219" s="1330"/>
      <c r="AH219" s="1330"/>
      <c r="AI219" s="1330"/>
      <c r="AJ219" s="1330"/>
      <c r="AK219" s="1332"/>
      <c r="AL219" s="1332"/>
      <c r="AM219" s="1332"/>
      <c r="AN219" s="1332"/>
      <c r="AO219" s="1332"/>
      <c r="AP219" s="1332"/>
      <c r="AQ219" s="1332"/>
      <c r="AR219" s="1332"/>
      <c r="AS219" s="1332"/>
      <c r="AT219" s="1332"/>
      <c r="AU219" s="1332"/>
      <c r="AV219" s="1332"/>
      <c r="AW219" s="1332"/>
      <c r="AX219" s="1332"/>
      <c r="AY219" s="1332"/>
      <c r="AZ219" s="1332"/>
      <c r="BA219" s="1332"/>
      <c r="BB219" s="1332"/>
      <c r="BC219" s="1331"/>
      <c r="BD219" s="1331"/>
      <c r="BE219" s="1331"/>
      <c r="BF219" s="1331"/>
      <c r="BG219" s="1331"/>
      <c r="BH219" s="1331"/>
      <c r="BI219" s="1331"/>
      <c r="BJ219" s="1331"/>
      <c r="BK219" s="1331"/>
      <c r="BL219" s="1331"/>
      <c r="BM219" s="1331"/>
      <c r="BN219" s="1331"/>
      <c r="BO219" s="1331"/>
      <c r="BP219" s="1331"/>
      <c r="BQ219" s="1331"/>
      <c r="BR219" s="1331"/>
      <c r="BS219" s="1331"/>
      <c r="BT219" s="1331"/>
      <c r="BU219" s="1332"/>
      <c r="BV219" s="1332"/>
      <c r="BW219" s="1332"/>
      <c r="BX219" s="1332"/>
      <c r="BY219" s="1332"/>
      <c r="BZ219" s="1332"/>
      <c r="CA219" s="1332"/>
      <c r="CB219" s="1332"/>
      <c r="CC219" s="1332"/>
      <c r="CD219" s="1332"/>
      <c r="CE219" s="1332"/>
      <c r="CF219" s="1332"/>
      <c r="CG219" s="1332"/>
      <c r="CH219" s="1332"/>
      <c r="CI219" s="1332"/>
      <c r="CJ219" s="1332"/>
      <c r="CK219" s="1332"/>
      <c r="CL219" s="1332"/>
      <c r="CM219" s="1331"/>
      <c r="CN219" s="1331"/>
      <c r="CO219" s="1331"/>
      <c r="CP219" s="1331"/>
      <c r="CQ219" s="1331"/>
      <c r="CR219" s="1331"/>
      <c r="CS219" s="1331"/>
      <c r="CT219" s="1331"/>
      <c r="CU219" s="1331"/>
      <c r="CV219" s="1331"/>
      <c r="CW219" s="1331"/>
      <c r="CX219" s="1331"/>
      <c r="CY219" s="1331"/>
      <c r="CZ219" s="1331"/>
      <c r="DA219" s="1331"/>
      <c r="DB219" s="1331"/>
      <c r="DC219" s="1331"/>
      <c r="DD219" s="1331"/>
      <c r="DF219" s="1354">
        <f>COUNTIF(E$6:E219, E219)</f>
        <v>0</v>
      </c>
      <c r="DG219"/>
      <c r="DH219"/>
      <c r="DI219"/>
      <c r="DJ219"/>
      <c r="DK219" s="1355" t="b">
        <f t="shared" si="53"/>
        <v>0</v>
      </c>
      <c r="DL219" s="1366"/>
      <c r="DM219" s="1366"/>
      <c r="DN219" s="1357" t="str">
        <f t="shared" si="66"/>
        <v>-</v>
      </c>
      <c r="DO219" s="11" t="str">
        <f t="shared" si="66"/>
        <v>-</v>
      </c>
      <c r="DP219" s="11" t="str">
        <f t="shared" si="66"/>
        <v>-</v>
      </c>
      <c r="DQ219" s="11" t="str">
        <f t="shared" si="66"/>
        <v>-</v>
      </c>
      <c r="DR219" s="11" t="str">
        <f t="shared" si="66"/>
        <v>-</v>
      </c>
      <c r="DS219" s="11" t="str">
        <f t="shared" si="65"/>
        <v>-</v>
      </c>
      <c r="DT219" s="11" t="str">
        <f t="shared" si="65"/>
        <v>-</v>
      </c>
      <c r="DU219" s="11" t="str">
        <f t="shared" si="65"/>
        <v>-</v>
      </c>
      <c r="DV219" s="11" t="str">
        <f t="shared" si="63"/>
        <v>-</v>
      </c>
      <c r="DW219" s="11" t="str">
        <f t="shared" si="63"/>
        <v>-</v>
      </c>
      <c r="DX219" s="11" t="str">
        <f t="shared" si="63"/>
        <v>-</v>
      </c>
      <c r="DY219" s="11" t="str">
        <f t="shared" si="63"/>
        <v>-</v>
      </c>
      <c r="DZ219" s="11" t="str">
        <f t="shared" si="63"/>
        <v>-</v>
      </c>
      <c r="EA219" s="11" t="str">
        <f t="shared" si="63"/>
        <v>-</v>
      </c>
      <c r="EB219" s="11" t="str">
        <f t="shared" si="63"/>
        <v>-</v>
      </c>
      <c r="EC219" s="11" t="str">
        <f t="shared" si="63"/>
        <v>-</v>
      </c>
      <c r="ED219" s="11" t="str">
        <f t="shared" si="63"/>
        <v>-</v>
      </c>
      <c r="EE219" s="11" t="str">
        <f t="shared" si="63"/>
        <v>-</v>
      </c>
      <c r="EF219" s="11" t="str">
        <f t="shared" si="63"/>
        <v>-</v>
      </c>
      <c r="EG219" s="11" t="str">
        <f t="shared" si="63"/>
        <v>-</v>
      </c>
      <c r="EH219" s="11" t="str">
        <f t="shared" si="63"/>
        <v>-</v>
      </c>
      <c r="EI219" s="11" t="str">
        <f t="shared" si="63"/>
        <v>-</v>
      </c>
      <c r="EJ219" s="11" t="str">
        <f t="shared" si="62"/>
        <v>-</v>
      </c>
      <c r="EK219" s="11" t="str">
        <f t="shared" si="62"/>
        <v>-</v>
      </c>
      <c r="EL219" s="11" t="str">
        <f t="shared" si="62"/>
        <v>-</v>
      </c>
      <c r="EM219" s="11" t="str">
        <f t="shared" si="62"/>
        <v>-</v>
      </c>
      <c r="EN219" s="11" t="str">
        <f t="shared" si="62"/>
        <v>-</v>
      </c>
      <c r="EO219" s="11" t="str">
        <f t="shared" si="61"/>
        <v>-</v>
      </c>
      <c r="EP219" s="11" t="str">
        <f t="shared" si="61"/>
        <v>-</v>
      </c>
      <c r="EQ219" s="11" t="str">
        <f t="shared" si="64"/>
        <v>-</v>
      </c>
      <c r="ER219" s="11" t="str">
        <f t="shared" si="64"/>
        <v>-</v>
      </c>
      <c r="ES219" s="11" t="str">
        <f t="shared" si="64"/>
        <v>-</v>
      </c>
      <c r="ET219" s="11" t="str">
        <f t="shared" si="64"/>
        <v>-</v>
      </c>
      <c r="EU219" s="11" t="str">
        <f t="shared" si="64"/>
        <v>-</v>
      </c>
      <c r="EV219" s="1358" t="str">
        <f t="shared" si="64"/>
        <v>-</v>
      </c>
      <c r="EW219" s="1366"/>
      <c r="EX219" s="1366"/>
      <c r="EY219" s="1357" t="str">
        <f>IF($DK219 = FALSE, "-", ISNUMBER(MATCH(A219, Data!B$265:B$295, 0)))</f>
        <v>-</v>
      </c>
      <c r="EZ219" s="11" t="str">
        <f>IF($DK219 = FALSE, "-", ISNUMBER(MATCH(B219, Data!C$265:C$295, 0)))</f>
        <v>-</v>
      </c>
      <c r="FA219" s="11" t="str">
        <f>IF($DK219 = FALSE, "-", ISNUMBER(MATCH(C219, Data!D$265:D$295, 0)))</f>
        <v>-</v>
      </c>
      <c r="FB219" s="11" t="str">
        <f>IF($DK219 = FALSE, "-", ISNUMBER(MATCH(D219, Data!E$265:E$295, 0)))</f>
        <v>-</v>
      </c>
      <c r="FC219" s="11" t="str">
        <f>IF($DK219 = FALSE, "-", ISNUMBER(MATCH(E219, Data!F$265:F$295, 0)))</f>
        <v>-</v>
      </c>
      <c r="FD219" s="11" t="str">
        <f>IF($DK219 = FALSE, "-", ISNUMBER(MATCH(F219, Data!G$265:G$295, 0)))</f>
        <v>-</v>
      </c>
      <c r="FE219" s="11" t="str">
        <f>IF($DK219 = FALSE, "-", ISNUMBER(MATCH(G219, Data!H$265:H$295, 0)))</f>
        <v>-</v>
      </c>
      <c r="FF219" s="1359" t="s">
        <v>1084</v>
      </c>
      <c r="FG219" s="1359" t="s">
        <v>1084</v>
      </c>
      <c r="FH219" s="1360" t="s">
        <v>1084</v>
      </c>
      <c r="FI219" s="1360" t="s">
        <v>1084</v>
      </c>
      <c r="FJ219" s="1359" t="s">
        <v>1084</v>
      </c>
      <c r="FK219" s="1359" t="s">
        <v>1084</v>
      </c>
      <c r="FL219" s="11" t="str">
        <f>IF($DK219 = FALSE, "-", ISNUMBER(MATCH(N219, Data!O$265:O$295, 0)))</f>
        <v>-</v>
      </c>
      <c r="FM219" s="1359" t="s">
        <v>1084</v>
      </c>
      <c r="FN219" s="1359" t="s">
        <v>1084</v>
      </c>
      <c r="FO219" s="1359" t="s">
        <v>1084</v>
      </c>
      <c r="FP219" s="1359" t="s">
        <v>1084</v>
      </c>
      <c r="FQ219" s="1359" t="s">
        <v>1084</v>
      </c>
      <c r="FR219" s="1359" t="s">
        <v>1084</v>
      </c>
      <c r="FS219" s="1359" t="s">
        <v>1084</v>
      </c>
      <c r="FT219" s="1359" t="s">
        <v>1084</v>
      </c>
      <c r="FU219" s="1359" t="s">
        <v>1084</v>
      </c>
      <c r="FV219" s="11" t="str">
        <f>IF($DK219 = FALSE, "-", ISNUMBER(MATCH(X219, Data!Y$265:Y$295, 0)))</f>
        <v>-</v>
      </c>
      <c r="FW219" s="11" t="str">
        <f>IF($DK219 = FALSE, "-", ISNUMBER(MATCH(Y219, Data!Z$265:Z$295, 0)))</f>
        <v>-</v>
      </c>
      <c r="FX219" s="11" t="str">
        <f>IF($DK219 = FALSE, "-", ISNUMBER(MATCH(Z219, Data!AA$265:AA$295, 0)))</f>
        <v>-</v>
      </c>
      <c r="FY219" s="1359" t="s">
        <v>1084</v>
      </c>
      <c r="FZ219" s="1359" t="s">
        <v>1084</v>
      </c>
      <c r="GA219" s="1359" t="s">
        <v>1084</v>
      </c>
      <c r="GB219" s="1359" t="s">
        <v>1084</v>
      </c>
      <c r="GC219" s="1359" t="s">
        <v>1084</v>
      </c>
      <c r="GD219" s="1359" t="s">
        <v>1084</v>
      </c>
      <c r="GE219" s="1359" t="s">
        <v>1084</v>
      </c>
      <c r="GF219" s="11" t="str">
        <f>IF($DK219 = FALSE, "-", ISNUMBER(MATCH(AH219, Data!AI$265:AI$295, 0)))</f>
        <v>-</v>
      </c>
      <c r="GG219" s="1358" t="str">
        <f>IF($DK219 = FALSE, "-", ISNUMBER(MATCH(AI219, Data!AJ$265:AJ$295, 0)))</f>
        <v>-</v>
      </c>
      <c r="GH219" s="1356"/>
      <c r="GI219" s="1356"/>
      <c r="GJ219" s="1361" t="s">
        <v>1084</v>
      </c>
      <c r="GK219" s="1359" t="s">
        <v>1084</v>
      </c>
      <c r="GL219" s="1359" t="s">
        <v>1084</v>
      </c>
      <c r="GM219" s="1359" t="s">
        <v>1084</v>
      </c>
      <c r="GN219" s="1359" t="s">
        <v>1084</v>
      </c>
      <c r="GO219" s="11" t="str">
        <f t="shared" si="54"/>
        <v>-</v>
      </c>
      <c r="GP219" s="1359" t="s">
        <v>1084</v>
      </c>
      <c r="GQ219" s="1359" t="s">
        <v>1084</v>
      </c>
      <c r="GR219" s="1359" t="s">
        <v>1084</v>
      </c>
      <c r="GS219" s="11" t="str">
        <f t="shared" si="55"/>
        <v>-</v>
      </c>
      <c r="GT219" s="11" t="str">
        <f t="shared" si="55"/>
        <v>-</v>
      </c>
      <c r="GU219" s="1359" t="s">
        <v>1084</v>
      </c>
      <c r="GV219" s="1359" t="s">
        <v>1084</v>
      </c>
      <c r="GW219" s="1359" t="s">
        <v>1084</v>
      </c>
      <c r="GX219" s="1359" t="s">
        <v>1084</v>
      </c>
      <c r="GY219" s="1359" t="s">
        <v>1084</v>
      </c>
      <c r="GZ219" s="1359" t="s">
        <v>1084</v>
      </c>
      <c r="HA219" s="1359" t="s">
        <v>1084</v>
      </c>
      <c r="HB219" s="11" t="str">
        <f t="shared" si="56"/>
        <v>-</v>
      </c>
      <c r="HC219" s="1359" t="s">
        <v>1084</v>
      </c>
      <c r="HD219" s="1359" t="s">
        <v>1084</v>
      </c>
      <c r="HE219" s="1359" t="s">
        <v>1084</v>
      </c>
      <c r="HF219" s="11" t="str">
        <f t="shared" si="57"/>
        <v>-</v>
      </c>
      <c r="HG219" s="1362" t="str">
        <f t="shared" si="58"/>
        <v>-</v>
      </c>
      <c r="HH219" s="1363" t="str">
        <f t="shared" si="59"/>
        <v>-</v>
      </c>
      <c r="HI219" s="1364" t="str">
        <f t="shared" si="59"/>
        <v>-</v>
      </c>
      <c r="HJ219" s="1359" t="s">
        <v>1084</v>
      </c>
      <c r="HK219" s="1359" t="s">
        <v>1084</v>
      </c>
      <c r="HL219" s="1359" t="s">
        <v>1084</v>
      </c>
      <c r="HM219" s="1359" t="s">
        <v>1084</v>
      </c>
      <c r="HN219" s="1359" t="s">
        <v>1084</v>
      </c>
      <c r="HO219" s="1359" t="s">
        <v>1084</v>
      </c>
      <c r="HP219" s="1359" t="s">
        <v>1084</v>
      </c>
      <c r="HQ219" s="11" t="str">
        <f t="shared" si="60"/>
        <v>-</v>
      </c>
      <c r="HR219" s="1365" t="s">
        <v>1084</v>
      </c>
    </row>
    <row r="220" spans="1:226">
      <c r="A220" s="1330"/>
      <c r="B220" s="1330"/>
      <c r="C220" s="1330"/>
      <c r="D220" s="1330"/>
      <c r="E220" s="1330"/>
      <c r="F220" s="1330"/>
      <c r="G220" s="1330"/>
      <c r="H220" s="1330"/>
      <c r="I220" s="1331"/>
      <c r="J220" s="1331"/>
      <c r="K220" s="1331"/>
      <c r="L220" s="1331"/>
      <c r="M220" s="1330"/>
      <c r="N220" s="1330"/>
      <c r="O220" s="1330"/>
      <c r="P220" s="1330"/>
      <c r="Q220" s="1332"/>
      <c r="R220" s="1332"/>
      <c r="S220" s="1332"/>
      <c r="T220" s="1333"/>
      <c r="U220" s="1332"/>
      <c r="V220" s="1334"/>
      <c r="W220" s="1334"/>
      <c r="X220" s="1330"/>
      <c r="Y220" s="1330"/>
      <c r="Z220" s="1330"/>
      <c r="AA220" s="1330"/>
      <c r="AB220" s="1334"/>
      <c r="AC220" s="1334"/>
      <c r="AD220" s="1334"/>
      <c r="AE220" s="1330"/>
      <c r="AF220" s="1330"/>
      <c r="AG220" s="1330"/>
      <c r="AH220" s="1330"/>
      <c r="AI220" s="1330"/>
      <c r="AJ220" s="1330"/>
      <c r="AK220" s="1332"/>
      <c r="AL220" s="1332"/>
      <c r="AM220" s="1332"/>
      <c r="AN220" s="1332"/>
      <c r="AO220" s="1332"/>
      <c r="AP220" s="1332"/>
      <c r="AQ220" s="1332"/>
      <c r="AR220" s="1332"/>
      <c r="AS220" s="1332"/>
      <c r="AT220" s="1332"/>
      <c r="AU220" s="1332"/>
      <c r="AV220" s="1332"/>
      <c r="AW220" s="1332"/>
      <c r="AX220" s="1332"/>
      <c r="AY220" s="1332"/>
      <c r="AZ220" s="1332"/>
      <c r="BA220" s="1332"/>
      <c r="BB220" s="1332"/>
      <c r="BC220" s="1331"/>
      <c r="BD220" s="1331"/>
      <c r="BE220" s="1331"/>
      <c r="BF220" s="1331"/>
      <c r="BG220" s="1331"/>
      <c r="BH220" s="1331"/>
      <c r="BI220" s="1331"/>
      <c r="BJ220" s="1331"/>
      <c r="BK220" s="1331"/>
      <c r="BL220" s="1331"/>
      <c r="BM220" s="1331"/>
      <c r="BN220" s="1331"/>
      <c r="BO220" s="1331"/>
      <c r="BP220" s="1331"/>
      <c r="BQ220" s="1331"/>
      <c r="BR220" s="1331"/>
      <c r="BS220" s="1331"/>
      <c r="BT220" s="1331"/>
      <c r="BU220" s="1332"/>
      <c r="BV220" s="1332"/>
      <c r="BW220" s="1332"/>
      <c r="BX220" s="1332"/>
      <c r="BY220" s="1332"/>
      <c r="BZ220" s="1332"/>
      <c r="CA220" s="1332"/>
      <c r="CB220" s="1332"/>
      <c r="CC220" s="1332"/>
      <c r="CD220" s="1332"/>
      <c r="CE220" s="1332"/>
      <c r="CF220" s="1332"/>
      <c r="CG220" s="1332"/>
      <c r="CH220" s="1332"/>
      <c r="CI220" s="1332"/>
      <c r="CJ220" s="1332"/>
      <c r="CK220" s="1332"/>
      <c r="CL220" s="1332"/>
      <c r="CM220" s="1331"/>
      <c r="CN220" s="1331"/>
      <c r="CO220" s="1331"/>
      <c r="CP220" s="1331"/>
      <c r="CQ220" s="1331"/>
      <c r="CR220" s="1331"/>
      <c r="CS220" s="1331"/>
      <c r="CT220" s="1331"/>
      <c r="CU220" s="1331"/>
      <c r="CV220" s="1331"/>
      <c r="CW220" s="1331"/>
      <c r="CX220" s="1331"/>
      <c r="CY220" s="1331"/>
      <c r="CZ220" s="1331"/>
      <c r="DA220" s="1331"/>
      <c r="DB220" s="1331"/>
      <c r="DC220" s="1331"/>
      <c r="DD220" s="1331"/>
      <c r="DF220" s="1354">
        <f>COUNTIF(E$6:E220, E220)</f>
        <v>0</v>
      </c>
      <c r="DG220"/>
      <c r="DH220"/>
      <c r="DI220"/>
      <c r="DJ220"/>
      <c r="DK220" s="1355" t="b">
        <f t="shared" si="53"/>
        <v>0</v>
      </c>
      <c r="DL220" s="1366"/>
      <c r="DM220" s="1366"/>
      <c r="DN220" s="1357" t="str">
        <f t="shared" si="66"/>
        <v>-</v>
      </c>
      <c r="DO220" s="11" t="str">
        <f t="shared" si="66"/>
        <v>-</v>
      </c>
      <c r="DP220" s="11" t="str">
        <f t="shared" si="66"/>
        <v>-</v>
      </c>
      <c r="DQ220" s="11" t="str">
        <f t="shared" si="66"/>
        <v>-</v>
      </c>
      <c r="DR220" s="11" t="str">
        <f t="shared" si="66"/>
        <v>-</v>
      </c>
      <c r="DS220" s="11" t="str">
        <f t="shared" si="65"/>
        <v>-</v>
      </c>
      <c r="DT220" s="11" t="str">
        <f t="shared" si="65"/>
        <v>-</v>
      </c>
      <c r="DU220" s="11" t="str">
        <f t="shared" si="65"/>
        <v>-</v>
      </c>
      <c r="DV220" s="11" t="str">
        <f t="shared" si="63"/>
        <v>-</v>
      </c>
      <c r="DW220" s="11" t="str">
        <f t="shared" si="63"/>
        <v>-</v>
      </c>
      <c r="DX220" s="11" t="str">
        <f t="shared" si="63"/>
        <v>-</v>
      </c>
      <c r="DY220" s="11" t="str">
        <f t="shared" si="63"/>
        <v>-</v>
      </c>
      <c r="DZ220" s="11" t="str">
        <f t="shared" si="63"/>
        <v>-</v>
      </c>
      <c r="EA220" s="11" t="str">
        <f t="shared" si="63"/>
        <v>-</v>
      </c>
      <c r="EB220" s="11" t="str">
        <f t="shared" si="63"/>
        <v>-</v>
      </c>
      <c r="EC220" s="11" t="str">
        <f t="shared" si="63"/>
        <v>-</v>
      </c>
      <c r="ED220" s="11" t="str">
        <f t="shared" si="63"/>
        <v>-</v>
      </c>
      <c r="EE220" s="11" t="str">
        <f t="shared" si="63"/>
        <v>-</v>
      </c>
      <c r="EF220" s="11" t="str">
        <f t="shared" si="63"/>
        <v>-</v>
      </c>
      <c r="EG220" s="11" t="str">
        <f t="shared" si="63"/>
        <v>-</v>
      </c>
      <c r="EH220" s="11" t="str">
        <f t="shared" si="63"/>
        <v>-</v>
      </c>
      <c r="EI220" s="11" t="str">
        <f t="shared" si="63"/>
        <v>-</v>
      </c>
      <c r="EJ220" s="11" t="str">
        <f t="shared" si="62"/>
        <v>-</v>
      </c>
      <c r="EK220" s="11" t="str">
        <f t="shared" si="62"/>
        <v>-</v>
      </c>
      <c r="EL220" s="11" t="str">
        <f t="shared" si="62"/>
        <v>-</v>
      </c>
      <c r="EM220" s="11" t="str">
        <f t="shared" si="62"/>
        <v>-</v>
      </c>
      <c r="EN220" s="11" t="str">
        <f t="shared" si="62"/>
        <v>-</v>
      </c>
      <c r="EO220" s="11" t="str">
        <f t="shared" si="61"/>
        <v>-</v>
      </c>
      <c r="EP220" s="11" t="str">
        <f t="shared" si="61"/>
        <v>-</v>
      </c>
      <c r="EQ220" s="11" t="str">
        <f t="shared" si="64"/>
        <v>-</v>
      </c>
      <c r="ER220" s="11" t="str">
        <f t="shared" si="64"/>
        <v>-</v>
      </c>
      <c r="ES220" s="11" t="str">
        <f t="shared" si="64"/>
        <v>-</v>
      </c>
      <c r="ET220" s="11" t="str">
        <f t="shared" si="64"/>
        <v>-</v>
      </c>
      <c r="EU220" s="11" t="str">
        <f t="shared" si="64"/>
        <v>-</v>
      </c>
      <c r="EV220" s="1358" t="str">
        <f t="shared" si="64"/>
        <v>-</v>
      </c>
      <c r="EW220" s="1366"/>
      <c r="EX220" s="1366"/>
      <c r="EY220" s="1357" t="str">
        <f>IF($DK220 = FALSE, "-", ISNUMBER(MATCH(A220, Data!B$265:B$295, 0)))</f>
        <v>-</v>
      </c>
      <c r="EZ220" s="11" t="str">
        <f>IF($DK220 = FALSE, "-", ISNUMBER(MATCH(B220, Data!C$265:C$295, 0)))</f>
        <v>-</v>
      </c>
      <c r="FA220" s="11" t="str">
        <f>IF($DK220 = FALSE, "-", ISNUMBER(MATCH(C220, Data!D$265:D$295, 0)))</f>
        <v>-</v>
      </c>
      <c r="FB220" s="11" t="str">
        <f>IF($DK220 = FALSE, "-", ISNUMBER(MATCH(D220, Data!E$265:E$295, 0)))</f>
        <v>-</v>
      </c>
      <c r="FC220" s="11" t="str">
        <f>IF($DK220 = FALSE, "-", ISNUMBER(MATCH(E220, Data!F$265:F$295, 0)))</f>
        <v>-</v>
      </c>
      <c r="FD220" s="11" t="str">
        <f>IF($DK220 = FALSE, "-", ISNUMBER(MATCH(F220, Data!G$265:G$295, 0)))</f>
        <v>-</v>
      </c>
      <c r="FE220" s="11" t="str">
        <f>IF($DK220 = FALSE, "-", ISNUMBER(MATCH(G220, Data!H$265:H$295, 0)))</f>
        <v>-</v>
      </c>
      <c r="FF220" s="1359" t="s">
        <v>1084</v>
      </c>
      <c r="FG220" s="1359" t="s">
        <v>1084</v>
      </c>
      <c r="FH220" s="1360" t="s">
        <v>1084</v>
      </c>
      <c r="FI220" s="1360" t="s">
        <v>1084</v>
      </c>
      <c r="FJ220" s="1359" t="s">
        <v>1084</v>
      </c>
      <c r="FK220" s="1359" t="s">
        <v>1084</v>
      </c>
      <c r="FL220" s="11" t="str">
        <f>IF($DK220 = FALSE, "-", ISNUMBER(MATCH(N220, Data!O$265:O$295, 0)))</f>
        <v>-</v>
      </c>
      <c r="FM220" s="1359" t="s">
        <v>1084</v>
      </c>
      <c r="FN220" s="1359" t="s">
        <v>1084</v>
      </c>
      <c r="FO220" s="1359" t="s">
        <v>1084</v>
      </c>
      <c r="FP220" s="1359" t="s">
        <v>1084</v>
      </c>
      <c r="FQ220" s="1359" t="s">
        <v>1084</v>
      </c>
      <c r="FR220" s="1359" t="s">
        <v>1084</v>
      </c>
      <c r="FS220" s="1359" t="s">
        <v>1084</v>
      </c>
      <c r="FT220" s="1359" t="s">
        <v>1084</v>
      </c>
      <c r="FU220" s="1359" t="s">
        <v>1084</v>
      </c>
      <c r="FV220" s="11" t="str">
        <f>IF($DK220 = FALSE, "-", ISNUMBER(MATCH(X220, Data!Y$265:Y$295, 0)))</f>
        <v>-</v>
      </c>
      <c r="FW220" s="11" t="str">
        <f>IF($DK220 = FALSE, "-", ISNUMBER(MATCH(Y220, Data!Z$265:Z$295, 0)))</f>
        <v>-</v>
      </c>
      <c r="FX220" s="11" t="str">
        <f>IF($DK220 = FALSE, "-", ISNUMBER(MATCH(Z220, Data!AA$265:AA$295, 0)))</f>
        <v>-</v>
      </c>
      <c r="FY220" s="1359" t="s">
        <v>1084</v>
      </c>
      <c r="FZ220" s="1359" t="s">
        <v>1084</v>
      </c>
      <c r="GA220" s="1359" t="s">
        <v>1084</v>
      </c>
      <c r="GB220" s="1359" t="s">
        <v>1084</v>
      </c>
      <c r="GC220" s="1359" t="s">
        <v>1084</v>
      </c>
      <c r="GD220" s="1359" t="s">
        <v>1084</v>
      </c>
      <c r="GE220" s="1359" t="s">
        <v>1084</v>
      </c>
      <c r="GF220" s="11" t="str">
        <f>IF($DK220 = FALSE, "-", ISNUMBER(MATCH(AH220, Data!AI$265:AI$295, 0)))</f>
        <v>-</v>
      </c>
      <c r="GG220" s="1358" t="str">
        <f>IF($DK220 = FALSE, "-", ISNUMBER(MATCH(AI220, Data!AJ$265:AJ$295, 0)))</f>
        <v>-</v>
      </c>
      <c r="GH220" s="1356"/>
      <c r="GI220" s="1356"/>
      <c r="GJ220" s="1361" t="s">
        <v>1084</v>
      </c>
      <c r="GK220" s="1359" t="s">
        <v>1084</v>
      </c>
      <c r="GL220" s="1359" t="s">
        <v>1084</v>
      </c>
      <c r="GM220" s="1359" t="s">
        <v>1084</v>
      </c>
      <c r="GN220" s="1359" t="s">
        <v>1084</v>
      </c>
      <c r="GO220" s="11" t="str">
        <f t="shared" si="54"/>
        <v>-</v>
      </c>
      <c r="GP220" s="1359" t="s">
        <v>1084</v>
      </c>
      <c r="GQ220" s="1359" t="s">
        <v>1084</v>
      </c>
      <c r="GR220" s="1359" t="s">
        <v>1084</v>
      </c>
      <c r="GS220" s="11" t="str">
        <f t="shared" si="55"/>
        <v>-</v>
      </c>
      <c r="GT220" s="11" t="str">
        <f t="shared" si="55"/>
        <v>-</v>
      </c>
      <c r="GU220" s="1359" t="s">
        <v>1084</v>
      </c>
      <c r="GV220" s="1359" t="s">
        <v>1084</v>
      </c>
      <c r="GW220" s="1359" t="s">
        <v>1084</v>
      </c>
      <c r="GX220" s="1359" t="s">
        <v>1084</v>
      </c>
      <c r="GY220" s="1359" t="s">
        <v>1084</v>
      </c>
      <c r="GZ220" s="1359" t="s">
        <v>1084</v>
      </c>
      <c r="HA220" s="1359" t="s">
        <v>1084</v>
      </c>
      <c r="HB220" s="11" t="str">
        <f t="shared" si="56"/>
        <v>-</v>
      </c>
      <c r="HC220" s="1359" t="s">
        <v>1084</v>
      </c>
      <c r="HD220" s="1359" t="s">
        <v>1084</v>
      </c>
      <c r="HE220" s="1359" t="s">
        <v>1084</v>
      </c>
      <c r="HF220" s="11" t="str">
        <f t="shared" si="57"/>
        <v>-</v>
      </c>
      <c r="HG220" s="1362" t="str">
        <f t="shared" si="58"/>
        <v>-</v>
      </c>
      <c r="HH220" s="1363" t="str">
        <f t="shared" si="59"/>
        <v>-</v>
      </c>
      <c r="HI220" s="1364" t="str">
        <f t="shared" si="59"/>
        <v>-</v>
      </c>
      <c r="HJ220" s="1359" t="s">
        <v>1084</v>
      </c>
      <c r="HK220" s="1359" t="s">
        <v>1084</v>
      </c>
      <c r="HL220" s="1359" t="s">
        <v>1084</v>
      </c>
      <c r="HM220" s="1359" t="s">
        <v>1084</v>
      </c>
      <c r="HN220" s="1359" t="s">
        <v>1084</v>
      </c>
      <c r="HO220" s="1359" t="s">
        <v>1084</v>
      </c>
      <c r="HP220" s="1359" t="s">
        <v>1084</v>
      </c>
      <c r="HQ220" s="11" t="str">
        <f t="shared" si="60"/>
        <v>-</v>
      </c>
      <c r="HR220" s="1365" t="s">
        <v>1084</v>
      </c>
    </row>
    <row r="221" spans="1:226">
      <c r="A221" s="1330"/>
      <c r="B221" s="1330"/>
      <c r="C221" s="1330"/>
      <c r="D221" s="1330"/>
      <c r="E221" s="1330"/>
      <c r="F221" s="1330"/>
      <c r="G221" s="1330"/>
      <c r="H221" s="1330"/>
      <c r="I221" s="1331"/>
      <c r="J221" s="1331"/>
      <c r="K221" s="1331"/>
      <c r="L221" s="1331"/>
      <c r="M221" s="1330"/>
      <c r="N221" s="1330"/>
      <c r="O221" s="1330"/>
      <c r="P221" s="1330"/>
      <c r="Q221" s="1332"/>
      <c r="R221" s="1332"/>
      <c r="S221" s="1332"/>
      <c r="T221" s="1333"/>
      <c r="U221" s="1332"/>
      <c r="V221" s="1334"/>
      <c r="W221" s="1334"/>
      <c r="X221" s="1330"/>
      <c r="Y221" s="1330"/>
      <c r="Z221" s="1330"/>
      <c r="AA221" s="1330"/>
      <c r="AB221" s="1334"/>
      <c r="AC221" s="1334"/>
      <c r="AD221" s="1334"/>
      <c r="AE221" s="1330"/>
      <c r="AF221" s="1330"/>
      <c r="AG221" s="1330"/>
      <c r="AH221" s="1330"/>
      <c r="AI221" s="1330"/>
      <c r="AJ221" s="1330"/>
      <c r="AK221" s="1332"/>
      <c r="AL221" s="1332"/>
      <c r="AM221" s="1332"/>
      <c r="AN221" s="1332"/>
      <c r="AO221" s="1332"/>
      <c r="AP221" s="1332"/>
      <c r="AQ221" s="1332"/>
      <c r="AR221" s="1332"/>
      <c r="AS221" s="1332"/>
      <c r="AT221" s="1332"/>
      <c r="AU221" s="1332"/>
      <c r="AV221" s="1332"/>
      <c r="AW221" s="1332"/>
      <c r="AX221" s="1332"/>
      <c r="AY221" s="1332"/>
      <c r="AZ221" s="1332"/>
      <c r="BA221" s="1332"/>
      <c r="BB221" s="1332"/>
      <c r="BC221" s="1331"/>
      <c r="BD221" s="1331"/>
      <c r="BE221" s="1331"/>
      <c r="BF221" s="1331"/>
      <c r="BG221" s="1331"/>
      <c r="BH221" s="1331"/>
      <c r="BI221" s="1331"/>
      <c r="BJ221" s="1331"/>
      <c r="BK221" s="1331"/>
      <c r="BL221" s="1331"/>
      <c r="BM221" s="1331"/>
      <c r="BN221" s="1331"/>
      <c r="BO221" s="1331"/>
      <c r="BP221" s="1331"/>
      <c r="BQ221" s="1331"/>
      <c r="BR221" s="1331"/>
      <c r="BS221" s="1331"/>
      <c r="BT221" s="1331"/>
      <c r="BU221" s="1332"/>
      <c r="BV221" s="1332"/>
      <c r="BW221" s="1332"/>
      <c r="BX221" s="1332"/>
      <c r="BY221" s="1332"/>
      <c r="BZ221" s="1332"/>
      <c r="CA221" s="1332"/>
      <c r="CB221" s="1332"/>
      <c r="CC221" s="1332"/>
      <c r="CD221" s="1332"/>
      <c r="CE221" s="1332"/>
      <c r="CF221" s="1332"/>
      <c r="CG221" s="1332"/>
      <c r="CH221" s="1332"/>
      <c r="CI221" s="1332"/>
      <c r="CJ221" s="1332"/>
      <c r="CK221" s="1332"/>
      <c r="CL221" s="1332"/>
      <c r="CM221" s="1331"/>
      <c r="CN221" s="1331"/>
      <c r="CO221" s="1331"/>
      <c r="CP221" s="1331"/>
      <c r="CQ221" s="1331"/>
      <c r="CR221" s="1331"/>
      <c r="CS221" s="1331"/>
      <c r="CT221" s="1331"/>
      <c r="CU221" s="1331"/>
      <c r="CV221" s="1331"/>
      <c r="CW221" s="1331"/>
      <c r="CX221" s="1331"/>
      <c r="CY221" s="1331"/>
      <c r="CZ221" s="1331"/>
      <c r="DA221" s="1331"/>
      <c r="DB221" s="1331"/>
      <c r="DC221" s="1331"/>
      <c r="DD221" s="1331"/>
      <c r="DF221" s="1354">
        <f>COUNTIF(E$6:E221, E221)</f>
        <v>0</v>
      </c>
      <c r="DG221"/>
      <c r="DH221"/>
      <c r="DI221"/>
      <c r="DJ221"/>
      <c r="DK221" s="1355" t="b">
        <f t="shared" si="53"/>
        <v>0</v>
      </c>
      <c r="DL221" s="1366"/>
      <c r="DM221" s="1366"/>
      <c r="DN221" s="1357" t="str">
        <f t="shared" si="66"/>
        <v>-</v>
      </c>
      <c r="DO221" s="11" t="str">
        <f t="shared" si="66"/>
        <v>-</v>
      </c>
      <c r="DP221" s="11" t="str">
        <f t="shared" si="66"/>
        <v>-</v>
      </c>
      <c r="DQ221" s="11" t="str">
        <f t="shared" si="66"/>
        <v>-</v>
      </c>
      <c r="DR221" s="11" t="str">
        <f t="shared" si="66"/>
        <v>-</v>
      </c>
      <c r="DS221" s="11" t="str">
        <f t="shared" si="65"/>
        <v>-</v>
      </c>
      <c r="DT221" s="11" t="str">
        <f t="shared" si="65"/>
        <v>-</v>
      </c>
      <c r="DU221" s="11" t="str">
        <f t="shared" si="65"/>
        <v>-</v>
      </c>
      <c r="DV221" s="11" t="str">
        <f t="shared" si="63"/>
        <v>-</v>
      </c>
      <c r="DW221" s="11" t="str">
        <f t="shared" si="63"/>
        <v>-</v>
      </c>
      <c r="DX221" s="11" t="str">
        <f t="shared" si="63"/>
        <v>-</v>
      </c>
      <c r="DY221" s="11" t="str">
        <f t="shared" si="63"/>
        <v>-</v>
      </c>
      <c r="DZ221" s="11" t="str">
        <f t="shared" si="63"/>
        <v>-</v>
      </c>
      <c r="EA221" s="11" t="str">
        <f t="shared" si="63"/>
        <v>-</v>
      </c>
      <c r="EB221" s="11" t="str">
        <f t="shared" si="63"/>
        <v>-</v>
      </c>
      <c r="EC221" s="11" t="str">
        <f t="shared" si="63"/>
        <v>-</v>
      </c>
      <c r="ED221" s="11" t="str">
        <f t="shared" si="63"/>
        <v>-</v>
      </c>
      <c r="EE221" s="11" t="str">
        <f t="shared" si="63"/>
        <v>-</v>
      </c>
      <c r="EF221" s="11" t="str">
        <f t="shared" si="63"/>
        <v>-</v>
      </c>
      <c r="EG221" s="11" t="str">
        <f t="shared" si="63"/>
        <v>-</v>
      </c>
      <c r="EH221" s="11" t="str">
        <f t="shared" si="63"/>
        <v>-</v>
      </c>
      <c r="EI221" s="11" t="str">
        <f t="shared" si="63"/>
        <v>-</v>
      </c>
      <c r="EJ221" s="11" t="str">
        <f t="shared" si="62"/>
        <v>-</v>
      </c>
      <c r="EK221" s="11" t="str">
        <f t="shared" si="62"/>
        <v>-</v>
      </c>
      <c r="EL221" s="11" t="str">
        <f t="shared" si="62"/>
        <v>-</v>
      </c>
      <c r="EM221" s="11" t="str">
        <f t="shared" si="62"/>
        <v>-</v>
      </c>
      <c r="EN221" s="11" t="str">
        <f t="shared" si="62"/>
        <v>-</v>
      </c>
      <c r="EO221" s="11" t="str">
        <f t="shared" si="61"/>
        <v>-</v>
      </c>
      <c r="EP221" s="11" t="str">
        <f t="shared" si="61"/>
        <v>-</v>
      </c>
      <c r="EQ221" s="11" t="str">
        <f t="shared" si="64"/>
        <v>-</v>
      </c>
      <c r="ER221" s="11" t="str">
        <f t="shared" si="64"/>
        <v>-</v>
      </c>
      <c r="ES221" s="11" t="str">
        <f t="shared" si="64"/>
        <v>-</v>
      </c>
      <c r="ET221" s="11" t="str">
        <f t="shared" si="64"/>
        <v>-</v>
      </c>
      <c r="EU221" s="11" t="str">
        <f t="shared" si="64"/>
        <v>-</v>
      </c>
      <c r="EV221" s="1358" t="str">
        <f t="shared" si="64"/>
        <v>-</v>
      </c>
      <c r="EW221" s="1366"/>
      <c r="EX221" s="1366"/>
      <c r="EY221" s="1357" t="str">
        <f>IF($DK221 = FALSE, "-", ISNUMBER(MATCH(A221, Data!B$265:B$295, 0)))</f>
        <v>-</v>
      </c>
      <c r="EZ221" s="11" t="str">
        <f>IF($DK221 = FALSE, "-", ISNUMBER(MATCH(B221, Data!C$265:C$295, 0)))</f>
        <v>-</v>
      </c>
      <c r="FA221" s="11" t="str">
        <f>IF($DK221 = FALSE, "-", ISNUMBER(MATCH(C221, Data!D$265:D$295, 0)))</f>
        <v>-</v>
      </c>
      <c r="FB221" s="11" t="str">
        <f>IF($DK221 = FALSE, "-", ISNUMBER(MATCH(D221, Data!E$265:E$295, 0)))</f>
        <v>-</v>
      </c>
      <c r="FC221" s="11" t="str">
        <f>IF($DK221 = FALSE, "-", ISNUMBER(MATCH(E221, Data!F$265:F$295, 0)))</f>
        <v>-</v>
      </c>
      <c r="FD221" s="11" t="str">
        <f>IF($DK221 = FALSE, "-", ISNUMBER(MATCH(F221, Data!G$265:G$295, 0)))</f>
        <v>-</v>
      </c>
      <c r="FE221" s="11" t="str">
        <f>IF($DK221 = FALSE, "-", ISNUMBER(MATCH(G221, Data!H$265:H$295, 0)))</f>
        <v>-</v>
      </c>
      <c r="FF221" s="1359" t="s">
        <v>1084</v>
      </c>
      <c r="FG221" s="1359" t="s">
        <v>1084</v>
      </c>
      <c r="FH221" s="1360" t="s">
        <v>1084</v>
      </c>
      <c r="FI221" s="1360" t="s">
        <v>1084</v>
      </c>
      <c r="FJ221" s="1359" t="s">
        <v>1084</v>
      </c>
      <c r="FK221" s="1359" t="s">
        <v>1084</v>
      </c>
      <c r="FL221" s="11" t="str">
        <f>IF($DK221 = FALSE, "-", ISNUMBER(MATCH(N221, Data!O$265:O$295, 0)))</f>
        <v>-</v>
      </c>
      <c r="FM221" s="1359" t="s">
        <v>1084</v>
      </c>
      <c r="FN221" s="1359" t="s">
        <v>1084</v>
      </c>
      <c r="FO221" s="1359" t="s">
        <v>1084</v>
      </c>
      <c r="FP221" s="1359" t="s">
        <v>1084</v>
      </c>
      <c r="FQ221" s="1359" t="s">
        <v>1084</v>
      </c>
      <c r="FR221" s="1359" t="s">
        <v>1084</v>
      </c>
      <c r="FS221" s="1359" t="s">
        <v>1084</v>
      </c>
      <c r="FT221" s="1359" t="s">
        <v>1084</v>
      </c>
      <c r="FU221" s="1359" t="s">
        <v>1084</v>
      </c>
      <c r="FV221" s="11" t="str">
        <f>IF($DK221 = FALSE, "-", ISNUMBER(MATCH(X221, Data!Y$265:Y$295, 0)))</f>
        <v>-</v>
      </c>
      <c r="FW221" s="11" t="str">
        <f>IF($DK221 = FALSE, "-", ISNUMBER(MATCH(Y221, Data!Z$265:Z$295, 0)))</f>
        <v>-</v>
      </c>
      <c r="FX221" s="11" t="str">
        <f>IF($DK221 = FALSE, "-", ISNUMBER(MATCH(Z221, Data!AA$265:AA$295, 0)))</f>
        <v>-</v>
      </c>
      <c r="FY221" s="1359" t="s">
        <v>1084</v>
      </c>
      <c r="FZ221" s="1359" t="s">
        <v>1084</v>
      </c>
      <c r="GA221" s="1359" t="s">
        <v>1084</v>
      </c>
      <c r="GB221" s="1359" t="s">
        <v>1084</v>
      </c>
      <c r="GC221" s="1359" t="s">
        <v>1084</v>
      </c>
      <c r="GD221" s="1359" t="s">
        <v>1084</v>
      </c>
      <c r="GE221" s="1359" t="s">
        <v>1084</v>
      </c>
      <c r="GF221" s="11" t="str">
        <f>IF($DK221 = FALSE, "-", ISNUMBER(MATCH(AH221, Data!AI$265:AI$295, 0)))</f>
        <v>-</v>
      </c>
      <c r="GG221" s="1358" t="str">
        <f>IF($DK221 = FALSE, "-", ISNUMBER(MATCH(AI221, Data!AJ$265:AJ$295, 0)))</f>
        <v>-</v>
      </c>
      <c r="GH221" s="1356"/>
      <c r="GI221" s="1356"/>
      <c r="GJ221" s="1361" t="s">
        <v>1084</v>
      </c>
      <c r="GK221" s="1359" t="s">
        <v>1084</v>
      </c>
      <c r="GL221" s="1359" t="s">
        <v>1084</v>
      </c>
      <c r="GM221" s="1359" t="s">
        <v>1084</v>
      </c>
      <c r="GN221" s="1359" t="s">
        <v>1084</v>
      </c>
      <c r="GO221" s="11" t="str">
        <f t="shared" si="54"/>
        <v>-</v>
      </c>
      <c r="GP221" s="1359" t="s">
        <v>1084</v>
      </c>
      <c r="GQ221" s="1359" t="s">
        <v>1084</v>
      </c>
      <c r="GR221" s="1359" t="s">
        <v>1084</v>
      </c>
      <c r="GS221" s="11" t="str">
        <f t="shared" si="55"/>
        <v>-</v>
      </c>
      <c r="GT221" s="11" t="str">
        <f t="shared" si="55"/>
        <v>-</v>
      </c>
      <c r="GU221" s="1359" t="s">
        <v>1084</v>
      </c>
      <c r="GV221" s="1359" t="s">
        <v>1084</v>
      </c>
      <c r="GW221" s="1359" t="s">
        <v>1084</v>
      </c>
      <c r="GX221" s="1359" t="s">
        <v>1084</v>
      </c>
      <c r="GY221" s="1359" t="s">
        <v>1084</v>
      </c>
      <c r="GZ221" s="1359" t="s">
        <v>1084</v>
      </c>
      <c r="HA221" s="1359" t="s">
        <v>1084</v>
      </c>
      <c r="HB221" s="11" t="str">
        <f t="shared" si="56"/>
        <v>-</v>
      </c>
      <c r="HC221" s="1359" t="s">
        <v>1084</v>
      </c>
      <c r="HD221" s="1359" t="s">
        <v>1084</v>
      </c>
      <c r="HE221" s="1359" t="s">
        <v>1084</v>
      </c>
      <c r="HF221" s="11" t="str">
        <f t="shared" si="57"/>
        <v>-</v>
      </c>
      <c r="HG221" s="1362" t="str">
        <f t="shared" si="58"/>
        <v>-</v>
      </c>
      <c r="HH221" s="1363" t="str">
        <f t="shared" si="59"/>
        <v>-</v>
      </c>
      <c r="HI221" s="1364" t="str">
        <f t="shared" si="59"/>
        <v>-</v>
      </c>
      <c r="HJ221" s="1359" t="s">
        <v>1084</v>
      </c>
      <c r="HK221" s="1359" t="s">
        <v>1084</v>
      </c>
      <c r="HL221" s="1359" t="s">
        <v>1084</v>
      </c>
      <c r="HM221" s="1359" t="s">
        <v>1084</v>
      </c>
      <c r="HN221" s="1359" t="s">
        <v>1084</v>
      </c>
      <c r="HO221" s="1359" t="s">
        <v>1084</v>
      </c>
      <c r="HP221" s="1359" t="s">
        <v>1084</v>
      </c>
      <c r="HQ221" s="11" t="str">
        <f t="shared" si="60"/>
        <v>-</v>
      </c>
      <c r="HR221" s="1365" t="s">
        <v>1084</v>
      </c>
    </row>
    <row r="222" spans="1:226">
      <c r="A222" s="1330"/>
      <c r="B222" s="1330"/>
      <c r="C222" s="1330"/>
      <c r="D222" s="1330"/>
      <c r="E222" s="1330"/>
      <c r="F222" s="1330"/>
      <c r="G222" s="1330"/>
      <c r="H222" s="1330"/>
      <c r="I222" s="1331"/>
      <c r="J222" s="1331"/>
      <c r="K222" s="1331"/>
      <c r="L222" s="1331"/>
      <c r="M222" s="1330"/>
      <c r="N222" s="1330"/>
      <c r="O222" s="1330"/>
      <c r="P222" s="1330"/>
      <c r="Q222" s="1332"/>
      <c r="R222" s="1332"/>
      <c r="S222" s="1332"/>
      <c r="T222" s="1333"/>
      <c r="U222" s="1332"/>
      <c r="V222" s="1334"/>
      <c r="W222" s="1334"/>
      <c r="X222" s="1330"/>
      <c r="Y222" s="1330"/>
      <c r="Z222" s="1330"/>
      <c r="AA222" s="1330"/>
      <c r="AB222" s="1334"/>
      <c r="AC222" s="1334"/>
      <c r="AD222" s="1334"/>
      <c r="AE222" s="1330"/>
      <c r="AF222" s="1330"/>
      <c r="AG222" s="1330"/>
      <c r="AH222" s="1330"/>
      <c r="AI222" s="1330"/>
      <c r="AJ222" s="1330"/>
      <c r="AK222" s="1332"/>
      <c r="AL222" s="1332"/>
      <c r="AM222" s="1332"/>
      <c r="AN222" s="1332"/>
      <c r="AO222" s="1332"/>
      <c r="AP222" s="1332"/>
      <c r="AQ222" s="1332"/>
      <c r="AR222" s="1332"/>
      <c r="AS222" s="1332"/>
      <c r="AT222" s="1332"/>
      <c r="AU222" s="1332"/>
      <c r="AV222" s="1332"/>
      <c r="AW222" s="1332"/>
      <c r="AX222" s="1332"/>
      <c r="AY222" s="1332"/>
      <c r="AZ222" s="1332"/>
      <c r="BA222" s="1332"/>
      <c r="BB222" s="1332"/>
      <c r="BC222" s="1331"/>
      <c r="BD222" s="1331"/>
      <c r="BE222" s="1331"/>
      <c r="BF222" s="1331"/>
      <c r="BG222" s="1331"/>
      <c r="BH222" s="1331"/>
      <c r="BI222" s="1331"/>
      <c r="BJ222" s="1331"/>
      <c r="BK222" s="1331"/>
      <c r="BL222" s="1331"/>
      <c r="BM222" s="1331"/>
      <c r="BN222" s="1331"/>
      <c r="BO222" s="1331"/>
      <c r="BP222" s="1331"/>
      <c r="BQ222" s="1331"/>
      <c r="BR222" s="1331"/>
      <c r="BS222" s="1331"/>
      <c r="BT222" s="1331"/>
      <c r="BU222" s="1332"/>
      <c r="BV222" s="1332"/>
      <c r="BW222" s="1332"/>
      <c r="BX222" s="1332"/>
      <c r="BY222" s="1332"/>
      <c r="BZ222" s="1332"/>
      <c r="CA222" s="1332"/>
      <c r="CB222" s="1332"/>
      <c r="CC222" s="1332"/>
      <c r="CD222" s="1332"/>
      <c r="CE222" s="1332"/>
      <c r="CF222" s="1332"/>
      <c r="CG222" s="1332"/>
      <c r="CH222" s="1332"/>
      <c r="CI222" s="1332"/>
      <c r="CJ222" s="1332"/>
      <c r="CK222" s="1332"/>
      <c r="CL222" s="1332"/>
      <c r="CM222" s="1331"/>
      <c r="CN222" s="1331"/>
      <c r="CO222" s="1331"/>
      <c r="CP222" s="1331"/>
      <c r="CQ222" s="1331"/>
      <c r="CR222" s="1331"/>
      <c r="CS222" s="1331"/>
      <c r="CT222" s="1331"/>
      <c r="CU222" s="1331"/>
      <c r="CV222" s="1331"/>
      <c r="CW222" s="1331"/>
      <c r="CX222" s="1331"/>
      <c r="CY222" s="1331"/>
      <c r="CZ222" s="1331"/>
      <c r="DA222" s="1331"/>
      <c r="DB222" s="1331"/>
      <c r="DC222" s="1331"/>
      <c r="DD222" s="1331"/>
      <c r="DF222" s="1354">
        <f>COUNTIF(E$6:E222, E222)</f>
        <v>0</v>
      </c>
      <c r="DG222"/>
      <c r="DH222"/>
      <c r="DI222"/>
      <c r="DJ222"/>
      <c r="DK222" s="1355" t="b">
        <f t="shared" si="53"/>
        <v>0</v>
      </c>
      <c r="DL222" s="1366"/>
      <c r="DM222" s="1366"/>
      <c r="DN222" s="1357" t="str">
        <f t="shared" si="66"/>
        <v>-</v>
      </c>
      <c r="DO222" s="11" t="str">
        <f t="shared" si="66"/>
        <v>-</v>
      </c>
      <c r="DP222" s="11" t="str">
        <f t="shared" si="66"/>
        <v>-</v>
      </c>
      <c r="DQ222" s="11" t="str">
        <f t="shared" si="66"/>
        <v>-</v>
      </c>
      <c r="DR222" s="11" t="str">
        <f t="shared" si="66"/>
        <v>-</v>
      </c>
      <c r="DS222" s="11" t="str">
        <f t="shared" si="65"/>
        <v>-</v>
      </c>
      <c r="DT222" s="11" t="str">
        <f t="shared" si="65"/>
        <v>-</v>
      </c>
      <c r="DU222" s="11" t="str">
        <f t="shared" si="65"/>
        <v>-</v>
      </c>
      <c r="DV222" s="11" t="str">
        <f t="shared" si="63"/>
        <v>-</v>
      </c>
      <c r="DW222" s="11" t="str">
        <f t="shared" si="63"/>
        <v>-</v>
      </c>
      <c r="DX222" s="11" t="str">
        <f t="shared" si="63"/>
        <v>-</v>
      </c>
      <c r="DY222" s="11" t="str">
        <f t="shared" ref="DY222:EI245" si="67">IF($DK222 = FALSE, "-", IF(SUM(FJ222 = FALSE, GU222 = FALSE) = 0, TRUE, FALSE))</f>
        <v>-</v>
      </c>
      <c r="DZ222" s="11" t="str">
        <f t="shared" si="67"/>
        <v>-</v>
      </c>
      <c r="EA222" s="11" t="str">
        <f t="shared" si="67"/>
        <v>-</v>
      </c>
      <c r="EB222" s="11" t="str">
        <f t="shared" si="67"/>
        <v>-</v>
      </c>
      <c r="EC222" s="11" t="str">
        <f t="shared" si="67"/>
        <v>-</v>
      </c>
      <c r="ED222" s="11" t="str">
        <f t="shared" si="67"/>
        <v>-</v>
      </c>
      <c r="EE222" s="11" t="str">
        <f t="shared" si="67"/>
        <v>-</v>
      </c>
      <c r="EF222" s="11" t="str">
        <f t="shared" si="67"/>
        <v>-</v>
      </c>
      <c r="EG222" s="11" t="str">
        <f t="shared" si="67"/>
        <v>-</v>
      </c>
      <c r="EH222" s="11" t="str">
        <f t="shared" si="67"/>
        <v>-</v>
      </c>
      <c r="EI222" s="11" t="str">
        <f t="shared" si="67"/>
        <v>-</v>
      </c>
      <c r="EJ222" s="11" t="str">
        <f t="shared" si="62"/>
        <v>-</v>
      </c>
      <c r="EK222" s="11" t="str">
        <f t="shared" si="62"/>
        <v>-</v>
      </c>
      <c r="EL222" s="11" t="str">
        <f t="shared" si="62"/>
        <v>-</v>
      </c>
      <c r="EM222" s="11" t="str">
        <f t="shared" si="62"/>
        <v>-</v>
      </c>
      <c r="EN222" s="11" t="str">
        <f t="shared" si="62"/>
        <v>-</v>
      </c>
      <c r="EO222" s="11" t="str">
        <f t="shared" si="61"/>
        <v>-</v>
      </c>
      <c r="EP222" s="11" t="str">
        <f t="shared" si="61"/>
        <v>-</v>
      </c>
      <c r="EQ222" s="11" t="str">
        <f t="shared" si="64"/>
        <v>-</v>
      </c>
      <c r="ER222" s="11" t="str">
        <f t="shared" si="64"/>
        <v>-</v>
      </c>
      <c r="ES222" s="11" t="str">
        <f t="shared" si="64"/>
        <v>-</v>
      </c>
      <c r="ET222" s="11" t="str">
        <f t="shared" si="64"/>
        <v>-</v>
      </c>
      <c r="EU222" s="11" t="str">
        <f t="shared" si="64"/>
        <v>-</v>
      </c>
      <c r="EV222" s="1358" t="str">
        <f t="shared" si="64"/>
        <v>-</v>
      </c>
      <c r="EW222" s="1366"/>
      <c r="EX222" s="1366"/>
      <c r="EY222" s="1357" t="str">
        <f>IF($DK222 = FALSE, "-", ISNUMBER(MATCH(A222, Data!B$265:B$295, 0)))</f>
        <v>-</v>
      </c>
      <c r="EZ222" s="11" t="str">
        <f>IF($DK222 = FALSE, "-", ISNUMBER(MATCH(B222, Data!C$265:C$295, 0)))</f>
        <v>-</v>
      </c>
      <c r="FA222" s="11" t="str">
        <f>IF($DK222 = FALSE, "-", ISNUMBER(MATCH(C222, Data!D$265:D$295, 0)))</f>
        <v>-</v>
      </c>
      <c r="FB222" s="11" t="str">
        <f>IF($DK222 = FALSE, "-", ISNUMBER(MATCH(D222, Data!E$265:E$295, 0)))</f>
        <v>-</v>
      </c>
      <c r="FC222" s="11" t="str">
        <f>IF($DK222 = FALSE, "-", ISNUMBER(MATCH(E222, Data!F$265:F$295, 0)))</f>
        <v>-</v>
      </c>
      <c r="FD222" s="11" t="str">
        <f>IF($DK222 = FALSE, "-", ISNUMBER(MATCH(F222, Data!G$265:G$295, 0)))</f>
        <v>-</v>
      </c>
      <c r="FE222" s="11" t="str">
        <f>IF($DK222 = FALSE, "-", ISNUMBER(MATCH(G222, Data!H$265:H$295, 0)))</f>
        <v>-</v>
      </c>
      <c r="FF222" s="1359" t="s">
        <v>1084</v>
      </c>
      <c r="FG222" s="1359" t="s">
        <v>1084</v>
      </c>
      <c r="FH222" s="1360" t="s">
        <v>1084</v>
      </c>
      <c r="FI222" s="1360" t="s">
        <v>1084</v>
      </c>
      <c r="FJ222" s="1359" t="s">
        <v>1084</v>
      </c>
      <c r="FK222" s="1359" t="s">
        <v>1084</v>
      </c>
      <c r="FL222" s="11" t="str">
        <f>IF($DK222 = FALSE, "-", ISNUMBER(MATCH(N222, Data!O$265:O$295, 0)))</f>
        <v>-</v>
      </c>
      <c r="FM222" s="1359" t="s">
        <v>1084</v>
      </c>
      <c r="FN222" s="1359" t="s">
        <v>1084</v>
      </c>
      <c r="FO222" s="1359" t="s">
        <v>1084</v>
      </c>
      <c r="FP222" s="1359" t="s">
        <v>1084</v>
      </c>
      <c r="FQ222" s="1359" t="s">
        <v>1084</v>
      </c>
      <c r="FR222" s="1359" t="s">
        <v>1084</v>
      </c>
      <c r="FS222" s="1359" t="s">
        <v>1084</v>
      </c>
      <c r="FT222" s="1359" t="s">
        <v>1084</v>
      </c>
      <c r="FU222" s="1359" t="s">
        <v>1084</v>
      </c>
      <c r="FV222" s="11" t="str">
        <f>IF($DK222 = FALSE, "-", ISNUMBER(MATCH(X222, Data!Y$265:Y$295, 0)))</f>
        <v>-</v>
      </c>
      <c r="FW222" s="11" t="str">
        <f>IF($DK222 = FALSE, "-", ISNUMBER(MATCH(Y222, Data!Z$265:Z$295, 0)))</f>
        <v>-</v>
      </c>
      <c r="FX222" s="11" t="str">
        <f>IF($DK222 = FALSE, "-", ISNUMBER(MATCH(Z222, Data!AA$265:AA$295, 0)))</f>
        <v>-</v>
      </c>
      <c r="FY222" s="1359" t="s">
        <v>1084</v>
      </c>
      <c r="FZ222" s="1359" t="s">
        <v>1084</v>
      </c>
      <c r="GA222" s="1359" t="s">
        <v>1084</v>
      </c>
      <c r="GB222" s="1359" t="s">
        <v>1084</v>
      </c>
      <c r="GC222" s="1359" t="s">
        <v>1084</v>
      </c>
      <c r="GD222" s="1359" t="s">
        <v>1084</v>
      </c>
      <c r="GE222" s="1359" t="s">
        <v>1084</v>
      </c>
      <c r="GF222" s="11" t="str">
        <f>IF($DK222 = FALSE, "-", ISNUMBER(MATCH(AH222, Data!AI$265:AI$295, 0)))</f>
        <v>-</v>
      </c>
      <c r="GG222" s="1358" t="str">
        <f>IF($DK222 = FALSE, "-", ISNUMBER(MATCH(AI222, Data!AJ$265:AJ$295, 0)))</f>
        <v>-</v>
      </c>
      <c r="GH222" s="1356"/>
      <c r="GI222" s="1356"/>
      <c r="GJ222" s="1361" t="s">
        <v>1084</v>
      </c>
      <c r="GK222" s="1359" t="s">
        <v>1084</v>
      </c>
      <c r="GL222" s="1359" t="s">
        <v>1084</v>
      </c>
      <c r="GM222" s="1359" t="s">
        <v>1084</v>
      </c>
      <c r="GN222" s="1359" t="s">
        <v>1084</v>
      </c>
      <c r="GO222" s="11" t="str">
        <f t="shared" si="54"/>
        <v>-</v>
      </c>
      <c r="GP222" s="1359" t="s">
        <v>1084</v>
      </c>
      <c r="GQ222" s="1359" t="s">
        <v>1084</v>
      </c>
      <c r="GR222" s="1359" t="s">
        <v>1084</v>
      </c>
      <c r="GS222" s="11" t="str">
        <f t="shared" si="55"/>
        <v>-</v>
      </c>
      <c r="GT222" s="11" t="str">
        <f t="shared" si="55"/>
        <v>-</v>
      </c>
      <c r="GU222" s="1359" t="s">
        <v>1084</v>
      </c>
      <c r="GV222" s="1359" t="s">
        <v>1084</v>
      </c>
      <c r="GW222" s="1359" t="s">
        <v>1084</v>
      </c>
      <c r="GX222" s="1359" t="s">
        <v>1084</v>
      </c>
      <c r="GY222" s="1359" t="s">
        <v>1084</v>
      </c>
      <c r="GZ222" s="1359" t="s">
        <v>1084</v>
      </c>
      <c r="HA222" s="1359" t="s">
        <v>1084</v>
      </c>
      <c r="HB222" s="11" t="str">
        <f t="shared" si="56"/>
        <v>-</v>
      </c>
      <c r="HC222" s="1359" t="s">
        <v>1084</v>
      </c>
      <c r="HD222" s="1359" t="s">
        <v>1084</v>
      </c>
      <c r="HE222" s="1359" t="s">
        <v>1084</v>
      </c>
      <c r="HF222" s="11" t="str">
        <f t="shared" si="57"/>
        <v>-</v>
      </c>
      <c r="HG222" s="1362" t="str">
        <f t="shared" si="58"/>
        <v>-</v>
      </c>
      <c r="HH222" s="1363" t="str">
        <f t="shared" si="59"/>
        <v>-</v>
      </c>
      <c r="HI222" s="1364" t="str">
        <f t="shared" si="59"/>
        <v>-</v>
      </c>
      <c r="HJ222" s="1359" t="s">
        <v>1084</v>
      </c>
      <c r="HK222" s="1359" t="s">
        <v>1084</v>
      </c>
      <c r="HL222" s="1359" t="s">
        <v>1084</v>
      </c>
      <c r="HM222" s="1359" t="s">
        <v>1084</v>
      </c>
      <c r="HN222" s="1359" t="s">
        <v>1084</v>
      </c>
      <c r="HO222" s="1359" t="s">
        <v>1084</v>
      </c>
      <c r="HP222" s="1359" t="s">
        <v>1084</v>
      </c>
      <c r="HQ222" s="11" t="str">
        <f t="shared" si="60"/>
        <v>-</v>
      </c>
      <c r="HR222" s="1365" t="s">
        <v>1084</v>
      </c>
    </row>
    <row r="223" spans="1:226">
      <c r="A223" s="1330"/>
      <c r="B223" s="1330"/>
      <c r="C223" s="1330"/>
      <c r="D223" s="1330"/>
      <c r="E223" s="1330"/>
      <c r="F223" s="1330"/>
      <c r="G223" s="1330"/>
      <c r="H223" s="1330"/>
      <c r="I223" s="1331"/>
      <c r="J223" s="1331"/>
      <c r="K223" s="1331"/>
      <c r="L223" s="1331"/>
      <c r="M223" s="1330"/>
      <c r="N223" s="1330"/>
      <c r="O223" s="1330"/>
      <c r="P223" s="1330"/>
      <c r="Q223" s="1332"/>
      <c r="R223" s="1332"/>
      <c r="S223" s="1332"/>
      <c r="T223" s="1333"/>
      <c r="U223" s="1332"/>
      <c r="V223" s="1334"/>
      <c r="W223" s="1334"/>
      <c r="X223" s="1330"/>
      <c r="Y223" s="1330"/>
      <c r="Z223" s="1330"/>
      <c r="AA223" s="1330"/>
      <c r="AB223" s="1334"/>
      <c r="AC223" s="1334"/>
      <c r="AD223" s="1334"/>
      <c r="AE223" s="1330"/>
      <c r="AF223" s="1330"/>
      <c r="AG223" s="1330"/>
      <c r="AH223" s="1330"/>
      <c r="AI223" s="1330"/>
      <c r="AJ223" s="1330"/>
      <c r="AK223" s="1332"/>
      <c r="AL223" s="1332"/>
      <c r="AM223" s="1332"/>
      <c r="AN223" s="1332"/>
      <c r="AO223" s="1332"/>
      <c r="AP223" s="1332"/>
      <c r="AQ223" s="1332"/>
      <c r="AR223" s="1332"/>
      <c r="AS223" s="1332"/>
      <c r="AT223" s="1332"/>
      <c r="AU223" s="1332"/>
      <c r="AV223" s="1332"/>
      <c r="AW223" s="1332"/>
      <c r="AX223" s="1332"/>
      <c r="AY223" s="1332"/>
      <c r="AZ223" s="1332"/>
      <c r="BA223" s="1332"/>
      <c r="BB223" s="1332"/>
      <c r="BC223" s="1331"/>
      <c r="BD223" s="1331"/>
      <c r="BE223" s="1331"/>
      <c r="BF223" s="1331"/>
      <c r="BG223" s="1331"/>
      <c r="BH223" s="1331"/>
      <c r="BI223" s="1331"/>
      <c r="BJ223" s="1331"/>
      <c r="BK223" s="1331"/>
      <c r="BL223" s="1331"/>
      <c r="BM223" s="1331"/>
      <c r="BN223" s="1331"/>
      <c r="BO223" s="1331"/>
      <c r="BP223" s="1331"/>
      <c r="BQ223" s="1331"/>
      <c r="BR223" s="1331"/>
      <c r="BS223" s="1331"/>
      <c r="BT223" s="1331"/>
      <c r="BU223" s="1332"/>
      <c r="BV223" s="1332"/>
      <c r="BW223" s="1332"/>
      <c r="BX223" s="1332"/>
      <c r="BY223" s="1332"/>
      <c r="BZ223" s="1332"/>
      <c r="CA223" s="1332"/>
      <c r="CB223" s="1332"/>
      <c r="CC223" s="1332"/>
      <c r="CD223" s="1332"/>
      <c r="CE223" s="1332"/>
      <c r="CF223" s="1332"/>
      <c r="CG223" s="1332"/>
      <c r="CH223" s="1332"/>
      <c r="CI223" s="1332"/>
      <c r="CJ223" s="1332"/>
      <c r="CK223" s="1332"/>
      <c r="CL223" s="1332"/>
      <c r="CM223" s="1331"/>
      <c r="CN223" s="1331"/>
      <c r="CO223" s="1331"/>
      <c r="CP223" s="1331"/>
      <c r="CQ223" s="1331"/>
      <c r="CR223" s="1331"/>
      <c r="CS223" s="1331"/>
      <c r="CT223" s="1331"/>
      <c r="CU223" s="1331"/>
      <c r="CV223" s="1331"/>
      <c r="CW223" s="1331"/>
      <c r="CX223" s="1331"/>
      <c r="CY223" s="1331"/>
      <c r="CZ223" s="1331"/>
      <c r="DA223" s="1331"/>
      <c r="DB223" s="1331"/>
      <c r="DC223" s="1331"/>
      <c r="DD223" s="1331"/>
      <c r="DF223" s="1354">
        <f>COUNTIF(E$6:E223, E223)</f>
        <v>0</v>
      </c>
      <c r="DG223"/>
      <c r="DH223"/>
      <c r="DI223"/>
      <c r="DJ223"/>
      <c r="DK223" s="1355" t="b">
        <f t="shared" si="53"/>
        <v>0</v>
      </c>
      <c r="DL223" s="1366"/>
      <c r="DM223" s="1366"/>
      <c r="DN223" s="1357" t="str">
        <f t="shared" si="66"/>
        <v>-</v>
      </c>
      <c r="DO223" s="11" t="str">
        <f t="shared" si="66"/>
        <v>-</v>
      </c>
      <c r="DP223" s="11" t="str">
        <f t="shared" si="66"/>
        <v>-</v>
      </c>
      <c r="DQ223" s="11" t="str">
        <f t="shared" si="66"/>
        <v>-</v>
      </c>
      <c r="DR223" s="11" t="str">
        <f t="shared" si="66"/>
        <v>-</v>
      </c>
      <c r="DS223" s="11" t="str">
        <f t="shared" si="65"/>
        <v>-</v>
      </c>
      <c r="DT223" s="11" t="str">
        <f t="shared" si="65"/>
        <v>-</v>
      </c>
      <c r="DU223" s="11" t="str">
        <f t="shared" si="65"/>
        <v>-</v>
      </c>
      <c r="DV223" s="11" t="str">
        <f t="shared" si="65"/>
        <v>-</v>
      </c>
      <c r="DW223" s="11" t="str">
        <f t="shared" si="65"/>
        <v>-</v>
      </c>
      <c r="DX223" s="11" t="str">
        <f t="shared" si="65"/>
        <v>-</v>
      </c>
      <c r="DY223" s="11" t="str">
        <f t="shared" si="67"/>
        <v>-</v>
      </c>
      <c r="DZ223" s="11" t="str">
        <f t="shared" si="67"/>
        <v>-</v>
      </c>
      <c r="EA223" s="11" t="str">
        <f t="shared" si="67"/>
        <v>-</v>
      </c>
      <c r="EB223" s="11" t="str">
        <f t="shared" si="67"/>
        <v>-</v>
      </c>
      <c r="EC223" s="11" t="str">
        <f t="shared" si="67"/>
        <v>-</v>
      </c>
      <c r="ED223" s="11" t="str">
        <f t="shared" si="67"/>
        <v>-</v>
      </c>
      <c r="EE223" s="11" t="str">
        <f t="shared" si="67"/>
        <v>-</v>
      </c>
      <c r="EF223" s="11" t="str">
        <f t="shared" si="67"/>
        <v>-</v>
      </c>
      <c r="EG223" s="11" t="str">
        <f t="shared" si="67"/>
        <v>-</v>
      </c>
      <c r="EH223" s="11" t="str">
        <f t="shared" si="67"/>
        <v>-</v>
      </c>
      <c r="EI223" s="11" t="str">
        <f t="shared" si="67"/>
        <v>-</v>
      </c>
      <c r="EJ223" s="11" t="str">
        <f t="shared" si="62"/>
        <v>-</v>
      </c>
      <c r="EK223" s="11" t="str">
        <f t="shared" si="62"/>
        <v>-</v>
      </c>
      <c r="EL223" s="11" t="str">
        <f t="shared" si="62"/>
        <v>-</v>
      </c>
      <c r="EM223" s="11" t="str">
        <f t="shared" si="62"/>
        <v>-</v>
      </c>
      <c r="EN223" s="11" t="str">
        <f t="shared" si="62"/>
        <v>-</v>
      </c>
      <c r="EO223" s="11" t="str">
        <f t="shared" si="61"/>
        <v>-</v>
      </c>
      <c r="EP223" s="11" t="str">
        <f t="shared" si="61"/>
        <v>-</v>
      </c>
      <c r="EQ223" s="11" t="str">
        <f t="shared" si="64"/>
        <v>-</v>
      </c>
      <c r="ER223" s="11" t="str">
        <f t="shared" si="64"/>
        <v>-</v>
      </c>
      <c r="ES223" s="11" t="str">
        <f t="shared" si="64"/>
        <v>-</v>
      </c>
      <c r="ET223" s="11" t="str">
        <f t="shared" si="64"/>
        <v>-</v>
      </c>
      <c r="EU223" s="11" t="str">
        <f t="shared" si="64"/>
        <v>-</v>
      </c>
      <c r="EV223" s="1358" t="str">
        <f t="shared" si="64"/>
        <v>-</v>
      </c>
      <c r="EW223" s="1366"/>
      <c r="EX223" s="1366"/>
      <c r="EY223" s="1357" t="str">
        <f>IF($DK223 = FALSE, "-", ISNUMBER(MATCH(A223, Data!B$265:B$295, 0)))</f>
        <v>-</v>
      </c>
      <c r="EZ223" s="11" t="str">
        <f>IF($DK223 = FALSE, "-", ISNUMBER(MATCH(B223, Data!C$265:C$295, 0)))</f>
        <v>-</v>
      </c>
      <c r="FA223" s="11" t="str">
        <f>IF($DK223 = FALSE, "-", ISNUMBER(MATCH(C223, Data!D$265:D$295, 0)))</f>
        <v>-</v>
      </c>
      <c r="FB223" s="11" t="str">
        <f>IF($DK223 = FALSE, "-", ISNUMBER(MATCH(D223, Data!E$265:E$295, 0)))</f>
        <v>-</v>
      </c>
      <c r="FC223" s="11" t="str">
        <f>IF($DK223 = FALSE, "-", ISNUMBER(MATCH(E223, Data!F$265:F$295, 0)))</f>
        <v>-</v>
      </c>
      <c r="FD223" s="11" t="str">
        <f>IF($DK223 = FALSE, "-", ISNUMBER(MATCH(F223, Data!G$265:G$295, 0)))</f>
        <v>-</v>
      </c>
      <c r="FE223" s="11" t="str">
        <f>IF($DK223 = FALSE, "-", ISNUMBER(MATCH(G223, Data!H$265:H$295, 0)))</f>
        <v>-</v>
      </c>
      <c r="FF223" s="1359" t="s">
        <v>1084</v>
      </c>
      <c r="FG223" s="1359" t="s">
        <v>1084</v>
      </c>
      <c r="FH223" s="1360" t="s">
        <v>1084</v>
      </c>
      <c r="FI223" s="1360" t="s">
        <v>1084</v>
      </c>
      <c r="FJ223" s="1359" t="s">
        <v>1084</v>
      </c>
      <c r="FK223" s="1359" t="s">
        <v>1084</v>
      </c>
      <c r="FL223" s="11" t="str">
        <f>IF($DK223 = FALSE, "-", ISNUMBER(MATCH(N223, Data!O$265:O$295, 0)))</f>
        <v>-</v>
      </c>
      <c r="FM223" s="1359" t="s">
        <v>1084</v>
      </c>
      <c r="FN223" s="1359" t="s">
        <v>1084</v>
      </c>
      <c r="FO223" s="1359" t="s">
        <v>1084</v>
      </c>
      <c r="FP223" s="1359" t="s">
        <v>1084</v>
      </c>
      <c r="FQ223" s="1359" t="s">
        <v>1084</v>
      </c>
      <c r="FR223" s="1359" t="s">
        <v>1084</v>
      </c>
      <c r="FS223" s="1359" t="s">
        <v>1084</v>
      </c>
      <c r="FT223" s="1359" t="s">
        <v>1084</v>
      </c>
      <c r="FU223" s="1359" t="s">
        <v>1084</v>
      </c>
      <c r="FV223" s="11" t="str">
        <f>IF($DK223 = FALSE, "-", ISNUMBER(MATCH(X223, Data!Y$265:Y$295, 0)))</f>
        <v>-</v>
      </c>
      <c r="FW223" s="11" t="str">
        <f>IF($DK223 = FALSE, "-", ISNUMBER(MATCH(Y223, Data!Z$265:Z$295, 0)))</f>
        <v>-</v>
      </c>
      <c r="FX223" s="11" t="str">
        <f>IF($DK223 = FALSE, "-", ISNUMBER(MATCH(Z223, Data!AA$265:AA$295, 0)))</f>
        <v>-</v>
      </c>
      <c r="FY223" s="1359" t="s">
        <v>1084</v>
      </c>
      <c r="FZ223" s="1359" t="s">
        <v>1084</v>
      </c>
      <c r="GA223" s="1359" t="s">
        <v>1084</v>
      </c>
      <c r="GB223" s="1359" t="s">
        <v>1084</v>
      </c>
      <c r="GC223" s="1359" t="s">
        <v>1084</v>
      </c>
      <c r="GD223" s="1359" t="s">
        <v>1084</v>
      </c>
      <c r="GE223" s="1359" t="s">
        <v>1084</v>
      </c>
      <c r="GF223" s="11" t="str">
        <f>IF($DK223 = FALSE, "-", ISNUMBER(MATCH(AH223, Data!AI$265:AI$295, 0)))</f>
        <v>-</v>
      </c>
      <c r="GG223" s="1358" t="str">
        <f>IF($DK223 = FALSE, "-", ISNUMBER(MATCH(AI223, Data!AJ$265:AJ$295, 0)))</f>
        <v>-</v>
      </c>
      <c r="GH223" s="1356"/>
      <c r="GI223" s="1356"/>
      <c r="GJ223" s="1361" t="s">
        <v>1084</v>
      </c>
      <c r="GK223" s="1359" t="s">
        <v>1084</v>
      </c>
      <c r="GL223" s="1359" t="s">
        <v>1084</v>
      </c>
      <c r="GM223" s="1359" t="s">
        <v>1084</v>
      </c>
      <c r="GN223" s="1359" t="s">
        <v>1084</v>
      </c>
      <c r="GO223" s="11" t="str">
        <f t="shared" si="54"/>
        <v>-</v>
      </c>
      <c r="GP223" s="1359" t="s">
        <v>1084</v>
      </c>
      <c r="GQ223" s="1359" t="s">
        <v>1084</v>
      </c>
      <c r="GR223" s="1359" t="s">
        <v>1084</v>
      </c>
      <c r="GS223" s="11" t="str">
        <f t="shared" si="55"/>
        <v>-</v>
      </c>
      <c r="GT223" s="11" t="str">
        <f t="shared" si="55"/>
        <v>-</v>
      </c>
      <c r="GU223" s="1359" t="s">
        <v>1084</v>
      </c>
      <c r="GV223" s="1359" t="s">
        <v>1084</v>
      </c>
      <c r="GW223" s="1359" t="s">
        <v>1084</v>
      </c>
      <c r="GX223" s="1359" t="s">
        <v>1084</v>
      </c>
      <c r="GY223" s="1359" t="s">
        <v>1084</v>
      </c>
      <c r="GZ223" s="1359" t="s">
        <v>1084</v>
      </c>
      <c r="HA223" s="1359" t="s">
        <v>1084</v>
      </c>
      <c r="HB223" s="11" t="str">
        <f t="shared" si="56"/>
        <v>-</v>
      </c>
      <c r="HC223" s="1359" t="s">
        <v>1084</v>
      </c>
      <c r="HD223" s="1359" t="s">
        <v>1084</v>
      </c>
      <c r="HE223" s="1359" t="s">
        <v>1084</v>
      </c>
      <c r="HF223" s="11" t="str">
        <f t="shared" si="57"/>
        <v>-</v>
      </c>
      <c r="HG223" s="1362" t="str">
        <f t="shared" si="58"/>
        <v>-</v>
      </c>
      <c r="HH223" s="1363" t="str">
        <f t="shared" si="59"/>
        <v>-</v>
      </c>
      <c r="HI223" s="1364" t="str">
        <f t="shared" si="59"/>
        <v>-</v>
      </c>
      <c r="HJ223" s="1359" t="s">
        <v>1084</v>
      </c>
      <c r="HK223" s="1359" t="s">
        <v>1084</v>
      </c>
      <c r="HL223" s="1359" t="s">
        <v>1084</v>
      </c>
      <c r="HM223" s="1359" t="s">
        <v>1084</v>
      </c>
      <c r="HN223" s="1359" t="s">
        <v>1084</v>
      </c>
      <c r="HO223" s="1359" t="s">
        <v>1084</v>
      </c>
      <c r="HP223" s="1359" t="s">
        <v>1084</v>
      </c>
      <c r="HQ223" s="11" t="str">
        <f t="shared" si="60"/>
        <v>-</v>
      </c>
      <c r="HR223" s="1365" t="s">
        <v>1084</v>
      </c>
    </row>
    <row r="224" spans="1:226">
      <c r="A224" s="1330"/>
      <c r="B224" s="1330"/>
      <c r="C224" s="1330"/>
      <c r="D224" s="1330"/>
      <c r="E224" s="1330"/>
      <c r="F224" s="1330"/>
      <c r="G224" s="1330"/>
      <c r="H224" s="1330"/>
      <c r="I224" s="1331"/>
      <c r="J224" s="1331"/>
      <c r="K224" s="1331"/>
      <c r="L224" s="1331"/>
      <c r="M224" s="1330"/>
      <c r="N224" s="1330"/>
      <c r="O224" s="1330"/>
      <c r="P224" s="1330"/>
      <c r="Q224" s="1332"/>
      <c r="R224" s="1332"/>
      <c r="S224" s="1332"/>
      <c r="T224" s="1333"/>
      <c r="U224" s="1332"/>
      <c r="V224" s="1334"/>
      <c r="W224" s="1334"/>
      <c r="X224" s="1330"/>
      <c r="Y224" s="1330"/>
      <c r="Z224" s="1330"/>
      <c r="AA224" s="1330"/>
      <c r="AB224" s="1334"/>
      <c r="AC224" s="1334"/>
      <c r="AD224" s="1334"/>
      <c r="AE224" s="1330"/>
      <c r="AF224" s="1330"/>
      <c r="AG224" s="1330"/>
      <c r="AH224" s="1330"/>
      <c r="AI224" s="1330"/>
      <c r="AJ224" s="1330"/>
      <c r="AK224" s="1332"/>
      <c r="AL224" s="1332"/>
      <c r="AM224" s="1332"/>
      <c r="AN224" s="1332"/>
      <c r="AO224" s="1332"/>
      <c r="AP224" s="1332"/>
      <c r="AQ224" s="1332"/>
      <c r="AR224" s="1332"/>
      <c r="AS224" s="1332"/>
      <c r="AT224" s="1332"/>
      <c r="AU224" s="1332"/>
      <c r="AV224" s="1332"/>
      <c r="AW224" s="1332"/>
      <c r="AX224" s="1332"/>
      <c r="AY224" s="1332"/>
      <c r="AZ224" s="1332"/>
      <c r="BA224" s="1332"/>
      <c r="BB224" s="1332"/>
      <c r="BC224" s="1331"/>
      <c r="BD224" s="1331"/>
      <c r="BE224" s="1331"/>
      <c r="BF224" s="1331"/>
      <c r="BG224" s="1331"/>
      <c r="BH224" s="1331"/>
      <c r="BI224" s="1331"/>
      <c r="BJ224" s="1331"/>
      <c r="BK224" s="1331"/>
      <c r="BL224" s="1331"/>
      <c r="BM224" s="1331"/>
      <c r="BN224" s="1331"/>
      <c r="BO224" s="1331"/>
      <c r="BP224" s="1331"/>
      <c r="BQ224" s="1331"/>
      <c r="BR224" s="1331"/>
      <c r="BS224" s="1331"/>
      <c r="BT224" s="1331"/>
      <c r="BU224" s="1332"/>
      <c r="BV224" s="1332"/>
      <c r="BW224" s="1332"/>
      <c r="BX224" s="1332"/>
      <c r="BY224" s="1332"/>
      <c r="BZ224" s="1332"/>
      <c r="CA224" s="1332"/>
      <c r="CB224" s="1332"/>
      <c r="CC224" s="1332"/>
      <c r="CD224" s="1332"/>
      <c r="CE224" s="1332"/>
      <c r="CF224" s="1332"/>
      <c r="CG224" s="1332"/>
      <c r="CH224" s="1332"/>
      <c r="CI224" s="1332"/>
      <c r="CJ224" s="1332"/>
      <c r="CK224" s="1332"/>
      <c r="CL224" s="1332"/>
      <c r="CM224" s="1331"/>
      <c r="CN224" s="1331"/>
      <c r="CO224" s="1331"/>
      <c r="CP224" s="1331"/>
      <c r="CQ224" s="1331"/>
      <c r="CR224" s="1331"/>
      <c r="CS224" s="1331"/>
      <c r="CT224" s="1331"/>
      <c r="CU224" s="1331"/>
      <c r="CV224" s="1331"/>
      <c r="CW224" s="1331"/>
      <c r="CX224" s="1331"/>
      <c r="CY224" s="1331"/>
      <c r="CZ224" s="1331"/>
      <c r="DA224" s="1331"/>
      <c r="DB224" s="1331"/>
      <c r="DC224" s="1331"/>
      <c r="DD224" s="1331"/>
      <c r="DF224" s="1354">
        <f>COUNTIF(E$6:E224, E224)</f>
        <v>0</v>
      </c>
      <c r="DG224"/>
      <c r="DH224"/>
      <c r="DI224"/>
      <c r="DJ224"/>
      <c r="DK224" s="1355" t="b">
        <f t="shared" si="53"/>
        <v>0</v>
      </c>
      <c r="DL224" s="1366"/>
      <c r="DM224" s="1366"/>
      <c r="DN224" s="1357" t="str">
        <f t="shared" si="66"/>
        <v>-</v>
      </c>
      <c r="DO224" s="11" t="str">
        <f t="shared" si="66"/>
        <v>-</v>
      </c>
      <c r="DP224" s="11" t="str">
        <f t="shared" si="66"/>
        <v>-</v>
      </c>
      <c r="DQ224" s="11" t="str">
        <f t="shared" si="66"/>
        <v>-</v>
      </c>
      <c r="DR224" s="11" t="str">
        <f t="shared" si="66"/>
        <v>-</v>
      </c>
      <c r="DS224" s="11" t="str">
        <f t="shared" si="65"/>
        <v>-</v>
      </c>
      <c r="DT224" s="11" t="str">
        <f t="shared" si="65"/>
        <v>-</v>
      </c>
      <c r="DU224" s="11" t="str">
        <f t="shared" si="65"/>
        <v>-</v>
      </c>
      <c r="DV224" s="11" t="str">
        <f t="shared" si="65"/>
        <v>-</v>
      </c>
      <c r="DW224" s="11" t="str">
        <f t="shared" si="65"/>
        <v>-</v>
      </c>
      <c r="DX224" s="11" t="str">
        <f t="shared" si="65"/>
        <v>-</v>
      </c>
      <c r="DY224" s="11" t="str">
        <f t="shared" si="67"/>
        <v>-</v>
      </c>
      <c r="DZ224" s="11" t="str">
        <f t="shared" si="67"/>
        <v>-</v>
      </c>
      <c r="EA224" s="11" t="str">
        <f t="shared" si="67"/>
        <v>-</v>
      </c>
      <c r="EB224" s="11" t="str">
        <f t="shared" si="67"/>
        <v>-</v>
      </c>
      <c r="EC224" s="11" t="str">
        <f t="shared" si="67"/>
        <v>-</v>
      </c>
      <c r="ED224" s="11" t="str">
        <f t="shared" si="67"/>
        <v>-</v>
      </c>
      <c r="EE224" s="11" t="str">
        <f t="shared" si="67"/>
        <v>-</v>
      </c>
      <c r="EF224" s="11" t="str">
        <f t="shared" si="67"/>
        <v>-</v>
      </c>
      <c r="EG224" s="11" t="str">
        <f t="shared" si="67"/>
        <v>-</v>
      </c>
      <c r="EH224" s="11" t="str">
        <f t="shared" si="67"/>
        <v>-</v>
      </c>
      <c r="EI224" s="11" t="str">
        <f t="shared" si="67"/>
        <v>-</v>
      </c>
      <c r="EJ224" s="11" t="str">
        <f t="shared" si="62"/>
        <v>-</v>
      </c>
      <c r="EK224" s="11" t="str">
        <f t="shared" si="62"/>
        <v>-</v>
      </c>
      <c r="EL224" s="11" t="str">
        <f t="shared" si="62"/>
        <v>-</v>
      </c>
      <c r="EM224" s="11" t="str">
        <f t="shared" si="62"/>
        <v>-</v>
      </c>
      <c r="EN224" s="11" t="str">
        <f t="shared" si="62"/>
        <v>-</v>
      </c>
      <c r="EO224" s="11" t="str">
        <f t="shared" si="61"/>
        <v>-</v>
      </c>
      <c r="EP224" s="11" t="str">
        <f t="shared" si="61"/>
        <v>-</v>
      </c>
      <c r="EQ224" s="11" t="str">
        <f t="shared" si="64"/>
        <v>-</v>
      </c>
      <c r="ER224" s="11" t="str">
        <f t="shared" si="64"/>
        <v>-</v>
      </c>
      <c r="ES224" s="11" t="str">
        <f t="shared" si="64"/>
        <v>-</v>
      </c>
      <c r="ET224" s="11" t="str">
        <f t="shared" si="64"/>
        <v>-</v>
      </c>
      <c r="EU224" s="11" t="str">
        <f t="shared" si="64"/>
        <v>-</v>
      </c>
      <c r="EV224" s="1358" t="str">
        <f t="shared" si="64"/>
        <v>-</v>
      </c>
      <c r="EW224" s="1366"/>
      <c r="EX224" s="1366"/>
      <c r="EY224" s="1357" t="str">
        <f>IF($DK224 = FALSE, "-", ISNUMBER(MATCH(A224, Data!B$265:B$295, 0)))</f>
        <v>-</v>
      </c>
      <c r="EZ224" s="11" t="str">
        <f>IF($DK224 = FALSE, "-", ISNUMBER(MATCH(B224, Data!C$265:C$295, 0)))</f>
        <v>-</v>
      </c>
      <c r="FA224" s="11" t="str">
        <f>IF($DK224 = FALSE, "-", ISNUMBER(MATCH(C224, Data!D$265:D$295, 0)))</f>
        <v>-</v>
      </c>
      <c r="FB224" s="11" t="str">
        <f>IF($DK224 = FALSE, "-", ISNUMBER(MATCH(D224, Data!E$265:E$295, 0)))</f>
        <v>-</v>
      </c>
      <c r="FC224" s="11" t="str">
        <f>IF($DK224 = FALSE, "-", ISNUMBER(MATCH(E224, Data!F$265:F$295, 0)))</f>
        <v>-</v>
      </c>
      <c r="FD224" s="11" t="str">
        <f>IF($DK224 = FALSE, "-", ISNUMBER(MATCH(F224, Data!G$265:G$295, 0)))</f>
        <v>-</v>
      </c>
      <c r="FE224" s="11" t="str">
        <f>IF($DK224 = FALSE, "-", ISNUMBER(MATCH(G224, Data!H$265:H$295, 0)))</f>
        <v>-</v>
      </c>
      <c r="FF224" s="1359" t="s">
        <v>1084</v>
      </c>
      <c r="FG224" s="1359" t="s">
        <v>1084</v>
      </c>
      <c r="FH224" s="1360" t="s">
        <v>1084</v>
      </c>
      <c r="FI224" s="1360" t="s">
        <v>1084</v>
      </c>
      <c r="FJ224" s="1359" t="s">
        <v>1084</v>
      </c>
      <c r="FK224" s="1359" t="s">
        <v>1084</v>
      </c>
      <c r="FL224" s="11" t="str">
        <f>IF($DK224 = FALSE, "-", ISNUMBER(MATCH(N224, Data!O$265:O$295, 0)))</f>
        <v>-</v>
      </c>
      <c r="FM224" s="1359" t="s">
        <v>1084</v>
      </c>
      <c r="FN224" s="1359" t="s">
        <v>1084</v>
      </c>
      <c r="FO224" s="1359" t="s">
        <v>1084</v>
      </c>
      <c r="FP224" s="1359" t="s">
        <v>1084</v>
      </c>
      <c r="FQ224" s="1359" t="s">
        <v>1084</v>
      </c>
      <c r="FR224" s="1359" t="s">
        <v>1084</v>
      </c>
      <c r="FS224" s="1359" t="s">
        <v>1084</v>
      </c>
      <c r="FT224" s="1359" t="s">
        <v>1084</v>
      </c>
      <c r="FU224" s="1359" t="s">
        <v>1084</v>
      </c>
      <c r="FV224" s="11" t="str">
        <f>IF($DK224 = FALSE, "-", ISNUMBER(MATCH(X224, Data!Y$265:Y$295, 0)))</f>
        <v>-</v>
      </c>
      <c r="FW224" s="11" t="str">
        <f>IF($DK224 = FALSE, "-", ISNUMBER(MATCH(Y224, Data!Z$265:Z$295, 0)))</f>
        <v>-</v>
      </c>
      <c r="FX224" s="11" t="str">
        <f>IF($DK224 = FALSE, "-", ISNUMBER(MATCH(Z224, Data!AA$265:AA$295, 0)))</f>
        <v>-</v>
      </c>
      <c r="FY224" s="1359" t="s">
        <v>1084</v>
      </c>
      <c r="FZ224" s="1359" t="s">
        <v>1084</v>
      </c>
      <c r="GA224" s="1359" t="s">
        <v>1084</v>
      </c>
      <c r="GB224" s="1359" t="s">
        <v>1084</v>
      </c>
      <c r="GC224" s="1359" t="s">
        <v>1084</v>
      </c>
      <c r="GD224" s="1359" t="s">
        <v>1084</v>
      </c>
      <c r="GE224" s="1359" t="s">
        <v>1084</v>
      </c>
      <c r="GF224" s="11" t="str">
        <f>IF($DK224 = FALSE, "-", ISNUMBER(MATCH(AH224, Data!AI$265:AI$295, 0)))</f>
        <v>-</v>
      </c>
      <c r="GG224" s="1358" t="str">
        <f>IF($DK224 = FALSE, "-", ISNUMBER(MATCH(AI224, Data!AJ$265:AJ$295, 0)))</f>
        <v>-</v>
      </c>
      <c r="GH224" s="1356"/>
      <c r="GI224" s="1356"/>
      <c r="GJ224" s="1361" t="s">
        <v>1084</v>
      </c>
      <c r="GK224" s="1359" t="s">
        <v>1084</v>
      </c>
      <c r="GL224" s="1359" t="s">
        <v>1084</v>
      </c>
      <c r="GM224" s="1359" t="s">
        <v>1084</v>
      </c>
      <c r="GN224" s="1359" t="s">
        <v>1084</v>
      </c>
      <c r="GO224" s="11" t="str">
        <f t="shared" si="54"/>
        <v>-</v>
      </c>
      <c r="GP224" s="1359" t="s">
        <v>1084</v>
      </c>
      <c r="GQ224" s="1359" t="s">
        <v>1084</v>
      </c>
      <c r="GR224" s="1359" t="s">
        <v>1084</v>
      </c>
      <c r="GS224" s="11" t="str">
        <f t="shared" si="55"/>
        <v>-</v>
      </c>
      <c r="GT224" s="11" t="str">
        <f t="shared" si="55"/>
        <v>-</v>
      </c>
      <c r="GU224" s="1359" t="s">
        <v>1084</v>
      </c>
      <c r="GV224" s="1359" t="s">
        <v>1084</v>
      </c>
      <c r="GW224" s="1359" t="s">
        <v>1084</v>
      </c>
      <c r="GX224" s="1359" t="s">
        <v>1084</v>
      </c>
      <c r="GY224" s="1359" t="s">
        <v>1084</v>
      </c>
      <c r="GZ224" s="1359" t="s">
        <v>1084</v>
      </c>
      <c r="HA224" s="1359" t="s">
        <v>1084</v>
      </c>
      <c r="HB224" s="11" t="str">
        <f t="shared" si="56"/>
        <v>-</v>
      </c>
      <c r="HC224" s="1359" t="s">
        <v>1084</v>
      </c>
      <c r="HD224" s="1359" t="s">
        <v>1084</v>
      </c>
      <c r="HE224" s="1359" t="s">
        <v>1084</v>
      </c>
      <c r="HF224" s="11" t="str">
        <f t="shared" si="57"/>
        <v>-</v>
      </c>
      <c r="HG224" s="1362" t="str">
        <f t="shared" si="58"/>
        <v>-</v>
      </c>
      <c r="HH224" s="1363" t="str">
        <f t="shared" si="59"/>
        <v>-</v>
      </c>
      <c r="HI224" s="1364" t="str">
        <f t="shared" si="59"/>
        <v>-</v>
      </c>
      <c r="HJ224" s="1359" t="s">
        <v>1084</v>
      </c>
      <c r="HK224" s="1359" t="s">
        <v>1084</v>
      </c>
      <c r="HL224" s="1359" t="s">
        <v>1084</v>
      </c>
      <c r="HM224" s="1359" t="s">
        <v>1084</v>
      </c>
      <c r="HN224" s="1359" t="s">
        <v>1084</v>
      </c>
      <c r="HO224" s="1359" t="s">
        <v>1084</v>
      </c>
      <c r="HP224" s="1359" t="s">
        <v>1084</v>
      </c>
      <c r="HQ224" s="11" t="str">
        <f t="shared" si="60"/>
        <v>-</v>
      </c>
      <c r="HR224" s="1365" t="s">
        <v>1084</v>
      </c>
    </row>
    <row r="225" spans="1:226">
      <c r="A225" s="1330"/>
      <c r="B225" s="1330"/>
      <c r="C225" s="1330"/>
      <c r="D225" s="1330"/>
      <c r="E225" s="1330"/>
      <c r="F225" s="1330"/>
      <c r="G225" s="1330"/>
      <c r="H225" s="1330"/>
      <c r="I225" s="1331"/>
      <c r="J225" s="1331"/>
      <c r="K225" s="1331"/>
      <c r="L225" s="1331"/>
      <c r="M225" s="1330"/>
      <c r="N225" s="1330"/>
      <c r="O225" s="1330"/>
      <c r="P225" s="1330"/>
      <c r="Q225" s="1332"/>
      <c r="R225" s="1332"/>
      <c r="S225" s="1332"/>
      <c r="T225" s="1333"/>
      <c r="U225" s="1332"/>
      <c r="V225" s="1334"/>
      <c r="W225" s="1334"/>
      <c r="X225" s="1330"/>
      <c r="Y225" s="1330"/>
      <c r="Z225" s="1330"/>
      <c r="AA225" s="1330"/>
      <c r="AB225" s="1334"/>
      <c r="AC225" s="1334"/>
      <c r="AD225" s="1334"/>
      <c r="AE225" s="1330"/>
      <c r="AF225" s="1330"/>
      <c r="AG225" s="1330"/>
      <c r="AH225" s="1330"/>
      <c r="AI225" s="1330"/>
      <c r="AJ225" s="1330"/>
      <c r="AK225" s="1332"/>
      <c r="AL225" s="1332"/>
      <c r="AM225" s="1332"/>
      <c r="AN225" s="1332"/>
      <c r="AO225" s="1332"/>
      <c r="AP225" s="1332"/>
      <c r="AQ225" s="1332"/>
      <c r="AR225" s="1332"/>
      <c r="AS225" s="1332"/>
      <c r="AT225" s="1332"/>
      <c r="AU225" s="1332"/>
      <c r="AV225" s="1332"/>
      <c r="AW225" s="1332"/>
      <c r="AX225" s="1332"/>
      <c r="AY225" s="1332"/>
      <c r="AZ225" s="1332"/>
      <c r="BA225" s="1332"/>
      <c r="BB225" s="1332"/>
      <c r="BC225" s="1331"/>
      <c r="BD225" s="1331"/>
      <c r="BE225" s="1331"/>
      <c r="BF225" s="1331"/>
      <c r="BG225" s="1331"/>
      <c r="BH225" s="1331"/>
      <c r="BI225" s="1331"/>
      <c r="BJ225" s="1331"/>
      <c r="BK225" s="1331"/>
      <c r="BL225" s="1331"/>
      <c r="BM225" s="1331"/>
      <c r="BN225" s="1331"/>
      <c r="BO225" s="1331"/>
      <c r="BP225" s="1331"/>
      <c r="BQ225" s="1331"/>
      <c r="BR225" s="1331"/>
      <c r="BS225" s="1331"/>
      <c r="BT225" s="1331"/>
      <c r="BU225" s="1332"/>
      <c r="BV225" s="1332"/>
      <c r="BW225" s="1332"/>
      <c r="BX225" s="1332"/>
      <c r="BY225" s="1332"/>
      <c r="BZ225" s="1332"/>
      <c r="CA225" s="1332"/>
      <c r="CB225" s="1332"/>
      <c r="CC225" s="1332"/>
      <c r="CD225" s="1332"/>
      <c r="CE225" s="1332"/>
      <c r="CF225" s="1332"/>
      <c r="CG225" s="1332"/>
      <c r="CH225" s="1332"/>
      <c r="CI225" s="1332"/>
      <c r="CJ225" s="1332"/>
      <c r="CK225" s="1332"/>
      <c r="CL225" s="1332"/>
      <c r="CM225" s="1331"/>
      <c r="CN225" s="1331"/>
      <c r="CO225" s="1331"/>
      <c r="CP225" s="1331"/>
      <c r="CQ225" s="1331"/>
      <c r="CR225" s="1331"/>
      <c r="CS225" s="1331"/>
      <c r="CT225" s="1331"/>
      <c r="CU225" s="1331"/>
      <c r="CV225" s="1331"/>
      <c r="CW225" s="1331"/>
      <c r="CX225" s="1331"/>
      <c r="CY225" s="1331"/>
      <c r="CZ225" s="1331"/>
      <c r="DA225" s="1331"/>
      <c r="DB225" s="1331"/>
      <c r="DC225" s="1331"/>
      <c r="DD225" s="1331"/>
      <c r="DF225" s="1354">
        <f>COUNTIF(E$6:E225, E225)</f>
        <v>0</v>
      </c>
      <c r="DG225"/>
      <c r="DH225"/>
      <c r="DI225"/>
      <c r="DJ225"/>
      <c r="DK225" s="1355" t="b">
        <f t="shared" si="53"/>
        <v>0</v>
      </c>
      <c r="DL225" s="1366"/>
      <c r="DM225" s="1366"/>
      <c r="DN225" s="1357" t="str">
        <f t="shared" si="66"/>
        <v>-</v>
      </c>
      <c r="DO225" s="11" t="str">
        <f t="shared" si="66"/>
        <v>-</v>
      </c>
      <c r="DP225" s="11" t="str">
        <f t="shared" si="66"/>
        <v>-</v>
      </c>
      <c r="DQ225" s="11" t="str">
        <f t="shared" si="66"/>
        <v>-</v>
      </c>
      <c r="DR225" s="11" t="str">
        <f t="shared" si="66"/>
        <v>-</v>
      </c>
      <c r="DS225" s="11" t="str">
        <f t="shared" si="65"/>
        <v>-</v>
      </c>
      <c r="DT225" s="11" t="str">
        <f t="shared" si="65"/>
        <v>-</v>
      </c>
      <c r="DU225" s="11" t="str">
        <f t="shared" si="65"/>
        <v>-</v>
      </c>
      <c r="DV225" s="11" t="str">
        <f t="shared" si="65"/>
        <v>-</v>
      </c>
      <c r="DW225" s="11" t="str">
        <f t="shared" si="65"/>
        <v>-</v>
      </c>
      <c r="DX225" s="11" t="str">
        <f t="shared" si="65"/>
        <v>-</v>
      </c>
      <c r="DY225" s="11" t="str">
        <f t="shared" si="67"/>
        <v>-</v>
      </c>
      <c r="DZ225" s="11" t="str">
        <f t="shared" si="67"/>
        <v>-</v>
      </c>
      <c r="EA225" s="11" t="str">
        <f t="shared" si="67"/>
        <v>-</v>
      </c>
      <c r="EB225" s="11" t="str">
        <f t="shared" si="67"/>
        <v>-</v>
      </c>
      <c r="EC225" s="11" t="str">
        <f t="shared" si="67"/>
        <v>-</v>
      </c>
      <c r="ED225" s="11" t="str">
        <f t="shared" si="67"/>
        <v>-</v>
      </c>
      <c r="EE225" s="11" t="str">
        <f t="shared" si="67"/>
        <v>-</v>
      </c>
      <c r="EF225" s="11" t="str">
        <f t="shared" si="67"/>
        <v>-</v>
      </c>
      <c r="EG225" s="11" t="str">
        <f t="shared" si="67"/>
        <v>-</v>
      </c>
      <c r="EH225" s="11" t="str">
        <f t="shared" si="67"/>
        <v>-</v>
      </c>
      <c r="EI225" s="11" t="str">
        <f t="shared" si="67"/>
        <v>-</v>
      </c>
      <c r="EJ225" s="11" t="str">
        <f t="shared" si="62"/>
        <v>-</v>
      </c>
      <c r="EK225" s="11" t="str">
        <f t="shared" si="62"/>
        <v>-</v>
      </c>
      <c r="EL225" s="11" t="str">
        <f t="shared" si="62"/>
        <v>-</v>
      </c>
      <c r="EM225" s="11" t="str">
        <f t="shared" si="62"/>
        <v>-</v>
      </c>
      <c r="EN225" s="11" t="str">
        <f t="shared" si="62"/>
        <v>-</v>
      </c>
      <c r="EO225" s="11" t="str">
        <f t="shared" si="61"/>
        <v>-</v>
      </c>
      <c r="EP225" s="11" t="str">
        <f t="shared" si="61"/>
        <v>-</v>
      </c>
      <c r="EQ225" s="11" t="str">
        <f t="shared" si="64"/>
        <v>-</v>
      </c>
      <c r="ER225" s="11" t="str">
        <f t="shared" si="64"/>
        <v>-</v>
      </c>
      <c r="ES225" s="11" t="str">
        <f t="shared" si="64"/>
        <v>-</v>
      </c>
      <c r="ET225" s="11" t="str">
        <f t="shared" si="64"/>
        <v>-</v>
      </c>
      <c r="EU225" s="11" t="str">
        <f t="shared" si="64"/>
        <v>-</v>
      </c>
      <c r="EV225" s="1358" t="str">
        <f t="shared" si="64"/>
        <v>-</v>
      </c>
      <c r="EW225" s="1366"/>
      <c r="EX225" s="1366"/>
      <c r="EY225" s="1357" t="str">
        <f>IF($DK225 = FALSE, "-", ISNUMBER(MATCH(A225, Data!B$265:B$295, 0)))</f>
        <v>-</v>
      </c>
      <c r="EZ225" s="11" t="str">
        <f>IF($DK225 = FALSE, "-", ISNUMBER(MATCH(B225, Data!C$265:C$295, 0)))</f>
        <v>-</v>
      </c>
      <c r="FA225" s="11" t="str">
        <f>IF($DK225 = FALSE, "-", ISNUMBER(MATCH(C225, Data!D$265:D$295, 0)))</f>
        <v>-</v>
      </c>
      <c r="FB225" s="11" t="str">
        <f>IF($DK225 = FALSE, "-", ISNUMBER(MATCH(D225, Data!E$265:E$295, 0)))</f>
        <v>-</v>
      </c>
      <c r="FC225" s="11" t="str">
        <f>IF($DK225 = FALSE, "-", ISNUMBER(MATCH(E225, Data!F$265:F$295, 0)))</f>
        <v>-</v>
      </c>
      <c r="FD225" s="11" t="str">
        <f>IF($DK225 = FALSE, "-", ISNUMBER(MATCH(F225, Data!G$265:G$295, 0)))</f>
        <v>-</v>
      </c>
      <c r="FE225" s="11" t="str">
        <f>IF($DK225 = FALSE, "-", ISNUMBER(MATCH(G225, Data!H$265:H$295, 0)))</f>
        <v>-</v>
      </c>
      <c r="FF225" s="1359" t="s">
        <v>1084</v>
      </c>
      <c r="FG225" s="1359" t="s">
        <v>1084</v>
      </c>
      <c r="FH225" s="1360" t="s">
        <v>1084</v>
      </c>
      <c r="FI225" s="1360" t="s">
        <v>1084</v>
      </c>
      <c r="FJ225" s="1359" t="s">
        <v>1084</v>
      </c>
      <c r="FK225" s="1359" t="s">
        <v>1084</v>
      </c>
      <c r="FL225" s="11" t="str">
        <f>IF($DK225 = FALSE, "-", ISNUMBER(MATCH(N225, Data!O$265:O$295, 0)))</f>
        <v>-</v>
      </c>
      <c r="FM225" s="1359" t="s">
        <v>1084</v>
      </c>
      <c r="FN225" s="1359" t="s">
        <v>1084</v>
      </c>
      <c r="FO225" s="1359" t="s">
        <v>1084</v>
      </c>
      <c r="FP225" s="1359" t="s">
        <v>1084</v>
      </c>
      <c r="FQ225" s="1359" t="s">
        <v>1084</v>
      </c>
      <c r="FR225" s="1359" t="s">
        <v>1084</v>
      </c>
      <c r="FS225" s="1359" t="s">
        <v>1084</v>
      </c>
      <c r="FT225" s="1359" t="s">
        <v>1084</v>
      </c>
      <c r="FU225" s="1359" t="s">
        <v>1084</v>
      </c>
      <c r="FV225" s="11" t="str">
        <f>IF($DK225 = FALSE, "-", ISNUMBER(MATCH(X225, Data!Y$265:Y$295, 0)))</f>
        <v>-</v>
      </c>
      <c r="FW225" s="11" t="str">
        <f>IF($DK225 = FALSE, "-", ISNUMBER(MATCH(Y225, Data!Z$265:Z$295, 0)))</f>
        <v>-</v>
      </c>
      <c r="FX225" s="11" t="str">
        <f>IF($DK225 = FALSE, "-", ISNUMBER(MATCH(Z225, Data!AA$265:AA$295, 0)))</f>
        <v>-</v>
      </c>
      <c r="FY225" s="1359" t="s">
        <v>1084</v>
      </c>
      <c r="FZ225" s="1359" t="s">
        <v>1084</v>
      </c>
      <c r="GA225" s="1359" t="s">
        <v>1084</v>
      </c>
      <c r="GB225" s="1359" t="s">
        <v>1084</v>
      </c>
      <c r="GC225" s="1359" t="s">
        <v>1084</v>
      </c>
      <c r="GD225" s="1359" t="s">
        <v>1084</v>
      </c>
      <c r="GE225" s="1359" t="s">
        <v>1084</v>
      </c>
      <c r="GF225" s="11" t="str">
        <f>IF($DK225 = FALSE, "-", ISNUMBER(MATCH(AH225, Data!AI$265:AI$295, 0)))</f>
        <v>-</v>
      </c>
      <c r="GG225" s="1358" t="str">
        <f>IF($DK225 = FALSE, "-", ISNUMBER(MATCH(AI225, Data!AJ$265:AJ$295, 0)))</f>
        <v>-</v>
      </c>
      <c r="GH225" s="1356"/>
      <c r="GI225" s="1356"/>
      <c r="GJ225" s="1361" t="s">
        <v>1084</v>
      </c>
      <c r="GK225" s="1359" t="s">
        <v>1084</v>
      </c>
      <c r="GL225" s="1359" t="s">
        <v>1084</v>
      </c>
      <c r="GM225" s="1359" t="s">
        <v>1084</v>
      </c>
      <c r="GN225" s="1359" t="s">
        <v>1084</v>
      </c>
      <c r="GO225" s="11" t="str">
        <f t="shared" si="54"/>
        <v>-</v>
      </c>
      <c r="GP225" s="1359" t="s">
        <v>1084</v>
      </c>
      <c r="GQ225" s="1359" t="s">
        <v>1084</v>
      </c>
      <c r="GR225" s="1359" t="s">
        <v>1084</v>
      </c>
      <c r="GS225" s="11" t="str">
        <f t="shared" si="55"/>
        <v>-</v>
      </c>
      <c r="GT225" s="11" t="str">
        <f t="shared" si="55"/>
        <v>-</v>
      </c>
      <c r="GU225" s="1359" t="s">
        <v>1084</v>
      </c>
      <c r="GV225" s="1359" t="s">
        <v>1084</v>
      </c>
      <c r="GW225" s="1359" t="s">
        <v>1084</v>
      </c>
      <c r="GX225" s="1359" t="s">
        <v>1084</v>
      </c>
      <c r="GY225" s="1359" t="s">
        <v>1084</v>
      </c>
      <c r="GZ225" s="1359" t="s">
        <v>1084</v>
      </c>
      <c r="HA225" s="1359" t="s">
        <v>1084</v>
      </c>
      <c r="HB225" s="11" t="str">
        <f t="shared" si="56"/>
        <v>-</v>
      </c>
      <c r="HC225" s="1359" t="s">
        <v>1084</v>
      </c>
      <c r="HD225" s="1359" t="s">
        <v>1084</v>
      </c>
      <c r="HE225" s="1359" t="s">
        <v>1084</v>
      </c>
      <c r="HF225" s="11" t="str">
        <f t="shared" si="57"/>
        <v>-</v>
      </c>
      <c r="HG225" s="1362" t="str">
        <f t="shared" si="58"/>
        <v>-</v>
      </c>
      <c r="HH225" s="1363" t="str">
        <f t="shared" si="59"/>
        <v>-</v>
      </c>
      <c r="HI225" s="1364" t="str">
        <f t="shared" si="59"/>
        <v>-</v>
      </c>
      <c r="HJ225" s="1359" t="s">
        <v>1084</v>
      </c>
      <c r="HK225" s="1359" t="s">
        <v>1084</v>
      </c>
      <c r="HL225" s="1359" t="s">
        <v>1084</v>
      </c>
      <c r="HM225" s="1359" t="s">
        <v>1084</v>
      </c>
      <c r="HN225" s="1359" t="s">
        <v>1084</v>
      </c>
      <c r="HO225" s="1359" t="s">
        <v>1084</v>
      </c>
      <c r="HP225" s="1359" t="s">
        <v>1084</v>
      </c>
      <c r="HQ225" s="11" t="str">
        <f t="shared" si="60"/>
        <v>-</v>
      </c>
      <c r="HR225" s="1365" t="s">
        <v>1084</v>
      </c>
    </row>
    <row r="226" spans="1:226">
      <c r="A226" s="1330"/>
      <c r="B226" s="1330"/>
      <c r="C226" s="1330"/>
      <c r="D226" s="1330"/>
      <c r="E226" s="1330"/>
      <c r="F226" s="1330"/>
      <c r="G226" s="1330"/>
      <c r="H226" s="1330"/>
      <c r="I226" s="1331"/>
      <c r="J226" s="1331"/>
      <c r="K226" s="1331"/>
      <c r="L226" s="1331"/>
      <c r="M226" s="1330"/>
      <c r="N226" s="1330"/>
      <c r="O226" s="1330"/>
      <c r="P226" s="1330"/>
      <c r="Q226" s="1332"/>
      <c r="R226" s="1332"/>
      <c r="S226" s="1332"/>
      <c r="T226" s="1333"/>
      <c r="U226" s="1332"/>
      <c r="V226" s="1334"/>
      <c r="W226" s="1334"/>
      <c r="X226" s="1330"/>
      <c r="Y226" s="1330"/>
      <c r="Z226" s="1330"/>
      <c r="AA226" s="1330"/>
      <c r="AB226" s="1334"/>
      <c r="AC226" s="1334"/>
      <c r="AD226" s="1334"/>
      <c r="AE226" s="1330"/>
      <c r="AF226" s="1330"/>
      <c r="AG226" s="1330"/>
      <c r="AH226" s="1330"/>
      <c r="AI226" s="1330"/>
      <c r="AJ226" s="1330"/>
      <c r="AK226" s="1332"/>
      <c r="AL226" s="1332"/>
      <c r="AM226" s="1332"/>
      <c r="AN226" s="1332"/>
      <c r="AO226" s="1332"/>
      <c r="AP226" s="1332"/>
      <c r="AQ226" s="1332"/>
      <c r="AR226" s="1332"/>
      <c r="AS226" s="1332"/>
      <c r="AT226" s="1332"/>
      <c r="AU226" s="1332"/>
      <c r="AV226" s="1332"/>
      <c r="AW226" s="1332"/>
      <c r="AX226" s="1332"/>
      <c r="AY226" s="1332"/>
      <c r="AZ226" s="1332"/>
      <c r="BA226" s="1332"/>
      <c r="BB226" s="1332"/>
      <c r="BC226" s="1331"/>
      <c r="BD226" s="1331"/>
      <c r="BE226" s="1331"/>
      <c r="BF226" s="1331"/>
      <c r="BG226" s="1331"/>
      <c r="BH226" s="1331"/>
      <c r="BI226" s="1331"/>
      <c r="BJ226" s="1331"/>
      <c r="BK226" s="1331"/>
      <c r="BL226" s="1331"/>
      <c r="BM226" s="1331"/>
      <c r="BN226" s="1331"/>
      <c r="BO226" s="1331"/>
      <c r="BP226" s="1331"/>
      <c r="BQ226" s="1331"/>
      <c r="BR226" s="1331"/>
      <c r="BS226" s="1331"/>
      <c r="BT226" s="1331"/>
      <c r="BU226" s="1332"/>
      <c r="BV226" s="1332"/>
      <c r="BW226" s="1332"/>
      <c r="BX226" s="1332"/>
      <c r="BY226" s="1332"/>
      <c r="BZ226" s="1332"/>
      <c r="CA226" s="1332"/>
      <c r="CB226" s="1332"/>
      <c r="CC226" s="1332"/>
      <c r="CD226" s="1332"/>
      <c r="CE226" s="1332"/>
      <c r="CF226" s="1332"/>
      <c r="CG226" s="1332"/>
      <c r="CH226" s="1332"/>
      <c r="CI226" s="1332"/>
      <c r="CJ226" s="1332"/>
      <c r="CK226" s="1332"/>
      <c r="CL226" s="1332"/>
      <c r="CM226" s="1331"/>
      <c r="CN226" s="1331"/>
      <c r="CO226" s="1331"/>
      <c r="CP226" s="1331"/>
      <c r="CQ226" s="1331"/>
      <c r="CR226" s="1331"/>
      <c r="CS226" s="1331"/>
      <c r="CT226" s="1331"/>
      <c r="CU226" s="1331"/>
      <c r="CV226" s="1331"/>
      <c r="CW226" s="1331"/>
      <c r="CX226" s="1331"/>
      <c r="CY226" s="1331"/>
      <c r="CZ226" s="1331"/>
      <c r="DA226" s="1331"/>
      <c r="DB226" s="1331"/>
      <c r="DC226" s="1331"/>
      <c r="DD226" s="1331"/>
      <c r="DF226" s="1354">
        <f>COUNTIF(E$6:E226, E226)</f>
        <v>0</v>
      </c>
      <c r="DG226"/>
      <c r="DH226"/>
      <c r="DI226"/>
      <c r="DJ226"/>
      <c r="DK226" s="1355" t="b">
        <f t="shared" si="53"/>
        <v>0</v>
      </c>
      <c r="DL226" s="1366"/>
      <c r="DM226" s="1366"/>
      <c r="DN226" s="1357" t="str">
        <f t="shared" si="66"/>
        <v>-</v>
      </c>
      <c r="DO226" s="11" t="str">
        <f t="shared" si="66"/>
        <v>-</v>
      </c>
      <c r="DP226" s="11" t="str">
        <f t="shared" si="66"/>
        <v>-</v>
      </c>
      <c r="DQ226" s="11" t="str">
        <f t="shared" si="66"/>
        <v>-</v>
      </c>
      <c r="DR226" s="11" t="str">
        <f t="shared" si="66"/>
        <v>-</v>
      </c>
      <c r="DS226" s="11" t="str">
        <f t="shared" si="65"/>
        <v>-</v>
      </c>
      <c r="DT226" s="11" t="str">
        <f t="shared" si="65"/>
        <v>-</v>
      </c>
      <c r="DU226" s="11" t="str">
        <f t="shared" si="65"/>
        <v>-</v>
      </c>
      <c r="DV226" s="11" t="str">
        <f t="shared" si="65"/>
        <v>-</v>
      </c>
      <c r="DW226" s="11" t="str">
        <f t="shared" si="65"/>
        <v>-</v>
      </c>
      <c r="DX226" s="11" t="str">
        <f t="shared" si="65"/>
        <v>-</v>
      </c>
      <c r="DY226" s="11" t="str">
        <f t="shared" si="67"/>
        <v>-</v>
      </c>
      <c r="DZ226" s="11" t="str">
        <f t="shared" si="67"/>
        <v>-</v>
      </c>
      <c r="EA226" s="11" t="str">
        <f t="shared" si="67"/>
        <v>-</v>
      </c>
      <c r="EB226" s="11" t="str">
        <f t="shared" si="67"/>
        <v>-</v>
      </c>
      <c r="EC226" s="11" t="str">
        <f t="shared" si="67"/>
        <v>-</v>
      </c>
      <c r="ED226" s="11" t="str">
        <f t="shared" si="67"/>
        <v>-</v>
      </c>
      <c r="EE226" s="11" t="str">
        <f t="shared" si="67"/>
        <v>-</v>
      </c>
      <c r="EF226" s="11" t="str">
        <f t="shared" si="67"/>
        <v>-</v>
      </c>
      <c r="EG226" s="11" t="str">
        <f t="shared" si="67"/>
        <v>-</v>
      </c>
      <c r="EH226" s="11" t="str">
        <f t="shared" si="67"/>
        <v>-</v>
      </c>
      <c r="EI226" s="11" t="str">
        <f t="shared" si="67"/>
        <v>-</v>
      </c>
      <c r="EJ226" s="11" t="str">
        <f t="shared" si="62"/>
        <v>-</v>
      </c>
      <c r="EK226" s="11" t="str">
        <f t="shared" si="62"/>
        <v>-</v>
      </c>
      <c r="EL226" s="11" t="str">
        <f t="shared" si="62"/>
        <v>-</v>
      </c>
      <c r="EM226" s="11" t="str">
        <f t="shared" si="62"/>
        <v>-</v>
      </c>
      <c r="EN226" s="11" t="str">
        <f t="shared" si="62"/>
        <v>-</v>
      </c>
      <c r="EO226" s="11" t="str">
        <f t="shared" si="61"/>
        <v>-</v>
      </c>
      <c r="EP226" s="11" t="str">
        <f t="shared" si="61"/>
        <v>-</v>
      </c>
      <c r="EQ226" s="11" t="str">
        <f t="shared" si="64"/>
        <v>-</v>
      </c>
      <c r="ER226" s="11" t="str">
        <f t="shared" si="64"/>
        <v>-</v>
      </c>
      <c r="ES226" s="11" t="str">
        <f t="shared" si="64"/>
        <v>-</v>
      </c>
      <c r="ET226" s="11" t="str">
        <f t="shared" si="64"/>
        <v>-</v>
      </c>
      <c r="EU226" s="11" t="str">
        <f t="shared" si="64"/>
        <v>-</v>
      </c>
      <c r="EV226" s="1358" t="str">
        <f t="shared" si="64"/>
        <v>-</v>
      </c>
      <c r="EW226" s="1366"/>
      <c r="EX226" s="1366"/>
      <c r="EY226" s="1357" t="str">
        <f>IF($DK226 = FALSE, "-", ISNUMBER(MATCH(A226, Data!B$265:B$295, 0)))</f>
        <v>-</v>
      </c>
      <c r="EZ226" s="11" t="str">
        <f>IF($DK226 = FALSE, "-", ISNUMBER(MATCH(B226, Data!C$265:C$295, 0)))</f>
        <v>-</v>
      </c>
      <c r="FA226" s="11" t="str">
        <f>IF($DK226 = FALSE, "-", ISNUMBER(MATCH(C226, Data!D$265:D$295, 0)))</f>
        <v>-</v>
      </c>
      <c r="FB226" s="11" t="str">
        <f>IF($DK226 = FALSE, "-", ISNUMBER(MATCH(D226, Data!E$265:E$295, 0)))</f>
        <v>-</v>
      </c>
      <c r="FC226" s="11" t="str">
        <f>IF($DK226 = FALSE, "-", ISNUMBER(MATCH(E226, Data!F$265:F$295, 0)))</f>
        <v>-</v>
      </c>
      <c r="FD226" s="11" t="str">
        <f>IF($DK226 = FALSE, "-", ISNUMBER(MATCH(F226, Data!G$265:G$295, 0)))</f>
        <v>-</v>
      </c>
      <c r="FE226" s="11" t="str">
        <f>IF($DK226 = FALSE, "-", ISNUMBER(MATCH(G226, Data!H$265:H$295, 0)))</f>
        <v>-</v>
      </c>
      <c r="FF226" s="1359" t="s">
        <v>1084</v>
      </c>
      <c r="FG226" s="1359" t="s">
        <v>1084</v>
      </c>
      <c r="FH226" s="1360" t="s">
        <v>1084</v>
      </c>
      <c r="FI226" s="1360" t="s">
        <v>1084</v>
      </c>
      <c r="FJ226" s="1359" t="s">
        <v>1084</v>
      </c>
      <c r="FK226" s="1359" t="s">
        <v>1084</v>
      </c>
      <c r="FL226" s="11" t="str">
        <f>IF($DK226 = FALSE, "-", ISNUMBER(MATCH(N226, Data!O$265:O$295, 0)))</f>
        <v>-</v>
      </c>
      <c r="FM226" s="1359" t="s">
        <v>1084</v>
      </c>
      <c r="FN226" s="1359" t="s">
        <v>1084</v>
      </c>
      <c r="FO226" s="1359" t="s">
        <v>1084</v>
      </c>
      <c r="FP226" s="1359" t="s">
        <v>1084</v>
      </c>
      <c r="FQ226" s="1359" t="s">
        <v>1084</v>
      </c>
      <c r="FR226" s="1359" t="s">
        <v>1084</v>
      </c>
      <c r="FS226" s="1359" t="s">
        <v>1084</v>
      </c>
      <c r="FT226" s="1359" t="s">
        <v>1084</v>
      </c>
      <c r="FU226" s="1359" t="s">
        <v>1084</v>
      </c>
      <c r="FV226" s="11" t="str">
        <f>IF($DK226 = FALSE, "-", ISNUMBER(MATCH(X226, Data!Y$265:Y$295, 0)))</f>
        <v>-</v>
      </c>
      <c r="FW226" s="11" t="str">
        <f>IF($DK226 = FALSE, "-", ISNUMBER(MATCH(Y226, Data!Z$265:Z$295, 0)))</f>
        <v>-</v>
      </c>
      <c r="FX226" s="11" t="str">
        <f>IF($DK226 = FALSE, "-", ISNUMBER(MATCH(Z226, Data!AA$265:AA$295, 0)))</f>
        <v>-</v>
      </c>
      <c r="FY226" s="1359" t="s">
        <v>1084</v>
      </c>
      <c r="FZ226" s="1359" t="s">
        <v>1084</v>
      </c>
      <c r="GA226" s="1359" t="s">
        <v>1084</v>
      </c>
      <c r="GB226" s="1359" t="s">
        <v>1084</v>
      </c>
      <c r="GC226" s="1359" t="s">
        <v>1084</v>
      </c>
      <c r="GD226" s="1359" t="s">
        <v>1084</v>
      </c>
      <c r="GE226" s="1359" t="s">
        <v>1084</v>
      </c>
      <c r="GF226" s="11" t="str">
        <f>IF($DK226 = FALSE, "-", ISNUMBER(MATCH(AH226, Data!AI$265:AI$295, 0)))</f>
        <v>-</v>
      </c>
      <c r="GG226" s="1358" t="str">
        <f>IF($DK226 = FALSE, "-", ISNUMBER(MATCH(AI226, Data!AJ$265:AJ$295, 0)))</f>
        <v>-</v>
      </c>
      <c r="GH226" s="1356"/>
      <c r="GI226" s="1356"/>
      <c r="GJ226" s="1361" t="s">
        <v>1084</v>
      </c>
      <c r="GK226" s="1359" t="s">
        <v>1084</v>
      </c>
      <c r="GL226" s="1359" t="s">
        <v>1084</v>
      </c>
      <c r="GM226" s="1359" t="s">
        <v>1084</v>
      </c>
      <c r="GN226" s="1359" t="s">
        <v>1084</v>
      </c>
      <c r="GO226" s="11" t="str">
        <f t="shared" si="54"/>
        <v>-</v>
      </c>
      <c r="GP226" s="1359" t="s">
        <v>1084</v>
      </c>
      <c r="GQ226" s="1359" t="s">
        <v>1084</v>
      </c>
      <c r="GR226" s="1359" t="s">
        <v>1084</v>
      </c>
      <c r="GS226" s="11" t="str">
        <f t="shared" si="55"/>
        <v>-</v>
      </c>
      <c r="GT226" s="11" t="str">
        <f t="shared" si="55"/>
        <v>-</v>
      </c>
      <c r="GU226" s="1359" t="s">
        <v>1084</v>
      </c>
      <c r="GV226" s="1359" t="s">
        <v>1084</v>
      </c>
      <c r="GW226" s="1359" t="s">
        <v>1084</v>
      </c>
      <c r="GX226" s="1359" t="s">
        <v>1084</v>
      </c>
      <c r="GY226" s="1359" t="s">
        <v>1084</v>
      </c>
      <c r="GZ226" s="1359" t="s">
        <v>1084</v>
      </c>
      <c r="HA226" s="1359" t="s">
        <v>1084</v>
      </c>
      <c r="HB226" s="11" t="str">
        <f t="shared" si="56"/>
        <v>-</v>
      </c>
      <c r="HC226" s="1359" t="s">
        <v>1084</v>
      </c>
      <c r="HD226" s="1359" t="s">
        <v>1084</v>
      </c>
      <c r="HE226" s="1359" t="s">
        <v>1084</v>
      </c>
      <c r="HF226" s="11" t="str">
        <f t="shared" si="57"/>
        <v>-</v>
      </c>
      <c r="HG226" s="1362" t="str">
        <f t="shared" si="58"/>
        <v>-</v>
      </c>
      <c r="HH226" s="1363" t="str">
        <f t="shared" si="59"/>
        <v>-</v>
      </c>
      <c r="HI226" s="1364" t="str">
        <f t="shared" si="59"/>
        <v>-</v>
      </c>
      <c r="HJ226" s="1359" t="s">
        <v>1084</v>
      </c>
      <c r="HK226" s="1359" t="s">
        <v>1084</v>
      </c>
      <c r="HL226" s="1359" t="s">
        <v>1084</v>
      </c>
      <c r="HM226" s="1359" t="s">
        <v>1084</v>
      </c>
      <c r="HN226" s="1359" t="s">
        <v>1084</v>
      </c>
      <c r="HO226" s="1359" t="s">
        <v>1084</v>
      </c>
      <c r="HP226" s="1359" t="s">
        <v>1084</v>
      </c>
      <c r="HQ226" s="11" t="str">
        <f t="shared" si="60"/>
        <v>-</v>
      </c>
      <c r="HR226" s="1365" t="s">
        <v>1084</v>
      </c>
    </row>
    <row r="227" spans="1:226">
      <c r="A227" s="1330"/>
      <c r="B227" s="1330"/>
      <c r="C227" s="1330"/>
      <c r="D227" s="1330"/>
      <c r="E227" s="1330"/>
      <c r="F227" s="1330"/>
      <c r="G227" s="1330"/>
      <c r="H227" s="1330"/>
      <c r="I227" s="1331"/>
      <c r="J227" s="1331"/>
      <c r="K227" s="1331"/>
      <c r="L227" s="1331"/>
      <c r="M227" s="1330"/>
      <c r="N227" s="1330"/>
      <c r="O227" s="1330"/>
      <c r="P227" s="1330"/>
      <c r="Q227" s="1332"/>
      <c r="R227" s="1332"/>
      <c r="S227" s="1332"/>
      <c r="T227" s="1333"/>
      <c r="U227" s="1332"/>
      <c r="V227" s="1334"/>
      <c r="W227" s="1334"/>
      <c r="X227" s="1330"/>
      <c r="Y227" s="1330"/>
      <c r="Z227" s="1330"/>
      <c r="AA227" s="1330"/>
      <c r="AB227" s="1334"/>
      <c r="AC227" s="1334"/>
      <c r="AD227" s="1334"/>
      <c r="AE227" s="1330"/>
      <c r="AF227" s="1330"/>
      <c r="AG227" s="1330"/>
      <c r="AH227" s="1330"/>
      <c r="AI227" s="1330"/>
      <c r="AJ227" s="1330"/>
      <c r="AK227" s="1332"/>
      <c r="AL227" s="1332"/>
      <c r="AM227" s="1332"/>
      <c r="AN227" s="1332"/>
      <c r="AO227" s="1332"/>
      <c r="AP227" s="1332"/>
      <c r="AQ227" s="1332"/>
      <c r="AR227" s="1332"/>
      <c r="AS227" s="1332"/>
      <c r="AT227" s="1332"/>
      <c r="AU227" s="1332"/>
      <c r="AV227" s="1332"/>
      <c r="AW227" s="1332"/>
      <c r="AX227" s="1332"/>
      <c r="AY227" s="1332"/>
      <c r="AZ227" s="1332"/>
      <c r="BA227" s="1332"/>
      <c r="BB227" s="1332"/>
      <c r="BC227" s="1331"/>
      <c r="BD227" s="1331"/>
      <c r="BE227" s="1331"/>
      <c r="BF227" s="1331"/>
      <c r="BG227" s="1331"/>
      <c r="BH227" s="1331"/>
      <c r="BI227" s="1331"/>
      <c r="BJ227" s="1331"/>
      <c r="BK227" s="1331"/>
      <c r="BL227" s="1331"/>
      <c r="BM227" s="1331"/>
      <c r="BN227" s="1331"/>
      <c r="BO227" s="1331"/>
      <c r="BP227" s="1331"/>
      <c r="BQ227" s="1331"/>
      <c r="BR227" s="1331"/>
      <c r="BS227" s="1331"/>
      <c r="BT227" s="1331"/>
      <c r="BU227" s="1332"/>
      <c r="BV227" s="1332"/>
      <c r="BW227" s="1332"/>
      <c r="BX227" s="1332"/>
      <c r="BY227" s="1332"/>
      <c r="BZ227" s="1332"/>
      <c r="CA227" s="1332"/>
      <c r="CB227" s="1332"/>
      <c r="CC227" s="1332"/>
      <c r="CD227" s="1332"/>
      <c r="CE227" s="1332"/>
      <c r="CF227" s="1332"/>
      <c r="CG227" s="1332"/>
      <c r="CH227" s="1332"/>
      <c r="CI227" s="1332"/>
      <c r="CJ227" s="1332"/>
      <c r="CK227" s="1332"/>
      <c r="CL227" s="1332"/>
      <c r="CM227" s="1331"/>
      <c r="CN227" s="1331"/>
      <c r="CO227" s="1331"/>
      <c r="CP227" s="1331"/>
      <c r="CQ227" s="1331"/>
      <c r="CR227" s="1331"/>
      <c r="CS227" s="1331"/>
      <c r="CT227" s="1331"/>
      <c r="CU227" s="1331"/>
      <c r="CV227" s="1331"/>
      <c r="CW227" s="1331"/>
      <c r="CX227" s="1331"/>
      <c r="CY227" s="1331"/>
      <c r="CZ227" s="1331"/>
      <c r="DA227" s="1331"/>
      <c r="DB227" s="1331"/>
      <c r="DC227" s="1331"/>
      <c r="DD227" s="1331"/>
      <c r="DF227" s="1354">
        <f>COUNTIF(E$6:E227, E227)</f>
        <v>0</v>
      </c>
      <c r="DG227"/>
      <c r="DH227"/>
      <c r="DI227"/>
      <c r="DJ227"/>
      <c r="DK227" s="1355" t="b">
        <f t="shared" si="53"/>
        <v>0</v>
      </c>
      <c r="DL227" s="1366"/>
      <c r="DM227" s="1366"/>
      <c r="DN227" s="1357" t="str">
        <f t="shared" si="66"/>
        <v>-</v>
      </c>
      <c r="DO227" s="11" t="str">
        <f t="shared" si="66"/>
        <v>-</v>
      </c>
      <c r="DP227" s="11" t="str">
        <f t="shared" si="66"/>
        <v>-</v>
      </c>
      <c r="DQ227" s="11" t="str">
        <f t="shared" si="66"/>
        <v>-</v>
      </c>
      <c r="DR227" s="11" t="str">
        <f t="shared" si="66"/>
        <v>-</v>
      </c>
      <c r="DS227" s="11" t="str">
        <f t="shared" si="65"/>
        <v>-</v>
      </c>
      <c r="DT227" s="11" t="str">
        <f t="shared" si="65"/>
        <v>-</v>
      </c>
      <c r="DU227" s="11" t="str">
        <f t="shared" si="65"/>
        <v>-</v>
      </c>
      <c r="DV227" s="11" t="str">
        <f t="shared" si="65"/>
        <v>-</v>
      </c>
      <c r="DW227" s="11" t="str">
        <f t="shared" si="65"/>
        <v>-</v>
      </c>
      <c r="DX227" s="11" t="str">
        <f t="shared" si="65"/>
        <v>-</v>
      </c>
      <c r="DY227" s="11" t="str">
        <f t="shared" si="67"/>
        <v>-</v>
      </c>
      <c r="DZ227" s="11" t="str">
        <f t="shared" si="67"/>
        <v>-</v>
      </c>
      <c r="EA227" s="11" t="str">
        <f t="shared" si="67"/>
        <v>-</v>
      </c>
      <c r="EB227" s="11" t="str">
        <f t="shared" si="67"/>
        <v>-</v>
      </c>
      <c r="EC227" s="11" t="str">
        <f t="shared" si="67"/>
        <v>-</v>
      </c>
      <c r="ED227" s="11" t="str">
        <f t="shared" si="67"/>
        <v>-</v>
      </c>
      <c r="EE227" s="11" t="str">
        <f t="shared" si="67"/>
        <v>-</v>
      </c>
      <c r="EF227" s="11" t="str">
        <f t="shared" si="67"/>
        <v>-</v>
      </c>
      <c r="EG227" s="11" t="str">
        <f t="shared" si="67"/>
        <v>-</v>
      </c>
      <c r="EH227" s="11" t="str">
        <f t="shared" si="67"/>
        <v>-</v>
      </c>
      <c r="EI227" s="11" t="str">
        <f t="shared" si="67"/>
        <v>-</v>
      </c>
      <c r="EJ227" s="11" t="str">
        <f t="shared" si="62"/>
        <v>-</v>
      </c>
      <c r="EK227" s="11" t="str">
        <f t="shared" si="62"/>
        <v>-</v>
      </c>
      <c r="EL227" s="11" t="str">
        <f t="shared" si="62"/>
        <v>-</v>
      </c>
      <c r="EM227" s="11" t="str">
        <f t="shared" si="62"/>
        <v>-</v>
      </c>
      <c r="EN227" s="11" t="str">
        <f t="shared" si="62"/>
        <v>-</v>
      </c>
      <c r="EO227" s="11" t="str">
        <f t="shared" si="61"/>
        <v>-</v>
      </c>
      <c r="EP227" s="11" t="str">
        <f t="shared" si="61"/>
        <v>-</v>
      </c>
      <c r="EQ227" s="11" t="str">
        <f t="shared" si="64"/>
        <v>-</v>
      </c>
      <c r="ER227" s="11" t="str">
        <f t="shared" si="64"/>
        <v>-</v>
      </c>
      <c r="ES227" s="11" t="str">
        <f t="shared" si="64"/>
        <v>-</v>
      </c>
      <c r="ET227" s="11" t="str">
        <f t="shared" si="64"/>
        <v>-</v>
      </c>
      <c r="EU227" s="11" t="str">
        <f t="shared" si="64"/>
        <v>-</v>
      </c>
      <c r="EV227" s="1358" t="str">
        <f t="shared" si="64"/>
        <v>-</v>
      </c>
      <c r="EW227" s="1366"/>
      <c r="EX227" s="1366"/>
      <c r="EY227" s="1357" t="str">
        <f>IF($DK227 = FALSE, "-", ISNUMBER(MATCH(A227, Data!B$265:B$295, 0)))</f>
        <v>-</v>
      </c>
      <c r="EZ227" s="11" t="str">
        <f>IF($DK227 = FALSE, "-", ISNUMBER(MATCH(B227, Data!C$265:C$295, 0)))</f>
        <v>-</v>
      </c>
      <c r="FA227" s="11" t="str">
        <f>IF($DK227 = FALSE, "-", ISNUMBER(MATCH(C227, Data!D$265:D$295, 0)))</f>
        <v>-</v>
      </c>
      <c r="FB227" s="11" t="str">
        <f>IF($DK227 = FALSE, "-", ISNUMBER(MATCH(D227, Data!E$265:E$295, 0)))</f>
        <v>-</v>
      </c>
      <c r="FC227" s="11" t="str">
        <f>IF($DK227 = FALSE, "-", ISNUMBER(MATCH(E227, Data!F$265:F$295, 0)))</f>
        <v>-</v>
      </c>
      <c r="FD227" s="11" t="str">
        <f>IF($DK227 = FALSE, "-", ISNUMBER(MATCH(F227, Data!G$265:G$295, 0)))</f>
        <v>-</v>
      </c>
      <c r="FE227" s="11" t="str">
        <f>IF($DK227 = FALSE, "-", ISNUMBER(MATCH(G227, Data!H$265:H$295, 0)))</f>
        <v>-</v>
      </c>
      <c r="FF227" s="1359" t="s">
        <v>1084</v>
      </c>
      <c r="FG227" s="1359" t="s">
        <v>1084</v>
      </c>
      <c r="FH227" s="1360" t="s">
        <v>1084</v>
      </c>
      <c r="FI227" s="1360" t="s">
        <v>1084</v>
      </c>
      <c r="FJ227" s="1359" t="s">
        <v>1084</v>
      </c>
      <c r="FK227" s="1359" t="s">
        <v>1084</v>
      </c>
      <c r="FL227" s="11" t="str">
        <f>IF($DK227 = FALSE, "-", ISNUMBER(MATCH(N227, Data!O$265:O$295, 0)))</f>
        <v>-</v>
      </c>
      <c r="FM227" s="1359" t="s">
        <v>1084</v>
      </c>
      <c r="FN227" s="1359" t="s">
        <v>1084</v>
      </c>
      <c r="FO227" s="1359" t="s">
        <v>1084</v>
      </c>
      <c r="FP227" s="1359" t="s">
        <v>1084</v>
      </c>
      <c r="FQ227" s="1359" t="s">
        <v>1084</v>
      </c>
      <c r="FR227" s="1359" t="s">
        <v>1084</v>
      </c>
      <c r="FS227" s="1359" t="s">
        <v>1084</v>
      </c>
      <c r="FT227" s="1359" t="s">
        <v>1084</v>
      </c>
      <c r="FU227" s="1359" t="s">
        <v>1084</v>
      </c>
      <c r="FV227" s="11" t="str">
        <f>IF($DK227 = FALSE, "-", ISNUMBER(MATCH(X227, Data!Y$265:Y$295, 0)))</f>
        <v>-</v>
      </c>
      <c r="FW227" s="11" t="str">
        <f>IF($DK227 = FALSE, "-", ISNUMBER(MATCH(Y227, Data!Z$265:Z$295, 0)))</f>
        <v>-</v>
      </c>
      <c r="FX227" s="11" t="str">
        <f>IF($DK227 = FALSE, "-", ISNUMBER(MATCH(Z227, Data!AA$265:AA$295, 0)))</f>
        <v>-</v>
      </c>
      <c r="FY227" s="1359" t="s">
        <v>1084</v>
      </c>
      <c r="FZ227" s="1359" t="s">
        <v>1084</v>
      </c>
      <c r="GA227" s="1359" t="s">
        <v>1084</v>
      </c>
      <c r="GB227" s="1359" t="s">
        <v>1084</v>
      </c>
      <c r="GC227" s="1359" t="s">
        <v>1084</v>
      </c>
      <c r="GD227" s="1359" t="s">
        <v>1084</v>
      </c>
      <c r="GE227" s="1359" t="s">
        <v>1084</v>
      </c>
      <c r="GF227" s="11" t="str">
        <f>IF($DK227 = FALSE, "-", ISNUMBER(MATCH(AH227, Data!AI$265:AI$295, 0)))</f>
        <v>-</v>
      </c>
      <c r="GG227" s="1358" t="str">
        <f>IF($DK227 = FALSE, "-", ISNUMBER(MATCH(AI227, Data!AJ$265:AJ$295, 0)))</f>
        <v>-</v>
      </c>
      <c r="GH227" s="1356"/>
      <c r="GI227" s="1356"/>
      <c r="GJ227" s="1361" t="s">
        <v>1084</v>
      </c>
      <c r="GK227" s="1359" t="s">
        <v>1084</v>
      </c>
      <c r="GL227" s="1359" t="s">
        <v>1084</v>
      </c>
      <c r="GM227" s="1359" t="s">
        <v>1084</v>
      </c>
      <c r="GN227" s="1359" t="s">
        <v>1084</v>
      </c>
      <c r="GO227" s="11" t="str">
        <f t="shared" si="54"/>
        <v>-</v>
      </c>
      <c r="GP227" s="1359" t="s">
        <v>1084</v>
      </c>
      <c r="GQ227" s="1359" t="s">
        <v>1084</v>
      </c>
      <c r="GR227" s="1359" t="s">
        <v>1084</v>
      </c>
      <c r="GS227" s="11" t="str">
        <f t="shared" si="55"/>
        <v>-</v>
      </c>
      <c r="GT227" s="11" t="str">
        <f t="shared" si="55"/>
        <v>-</v>
      </c>
      <c r="GU227" s="1359" t="s">
        <v>1084</v>
      </c>
      <c r="GV227" s="1359" t="s">
        <v>1084</v>
      </c>
      <c r="GW227" s="1359" t="s">
        <v>1084</v>
      </c>
      <c r="GX227" s="1359" t="s">
        <v>1084</v>
      </c>
      <c r="GY227" s="1359" t="s">
        <v>1084</v>
      </c>
      <c r="GZ227" s="1359" t="s">
        <v>1084</v>
      </c>
      <c r="HA227" s="1359" t="s">
        <v>1084</v>
      </c>
      <c r="HB227" s="11" t="str">
        <f t="shared" si="56"/>
        <v>-</v>
      </c>
      <c r="HC227" s="1359" t="s">
        <v>1084</v>
      </c>
      <c r="HD227" s="1359" t="s">
        <v>1084</v>
      </c>
      <c r="HE227" s="1359" t="s">
        <v>1084</v>
      </c>
      <c r="HF227" s="11" t="str">
        <f t="shared" si="57"/>
        <v>-</v>
      </c>
      <c r="HG227" s="1362" t="str">
        <f t="shared" si="58"/>
        <v>-</v>
      </c>
      <c r="HH227" s="1363" t="str">
        <f t="shared" si="59"/>
        <v>-</v>
      </c>
      <c r="HI227" s="1364" t="str">
        <f t="shared" si="59"/>
        <v>-</v>
      </c>
      <c r="HJ227" s="1359" t="s">
        <v>1084</v>
      </c>
      <c r="HK227" s="1359" t="s">
        <v>1084</v>
      </c>
      <c r="HL227" s="1359" t="s">
        <v>1084</v>
      </c>
      <c r="HM227" s="1359" t="s">
        <v>1084</v>
      </c>
      <c r="HN227" s="1359" t="s">
        <v>1084</v>
      </c>
      <c r="HO227" s="1359" t="s">
        <v>1084</v>
      </c>
      <c r="HP227" s="1359" t="s">
        <v>1084</v>
      </c>
      <c r="HQ227" s="11" t="str">
        <f t="shared" si="60"/>
        <v>-</v>
      </c>
      <c r="HR227" s="1365" t="s">
        <v>1084</v>
      </c>
    </row>
    <row r="228" spans="1:226">
      <c r="A228" s="1330"/>
      <c r="B228" s="1330"/>
      <c r="C228" s="1330"/>
      <c r="D228" s="1330"/>
      <c r="E228" s="1330"/>
      <c r="F228" s="1330"/>
      <c r="G228" s="1330"/>
      <c r="H228" s="1330"/>
      <c r="I228" s="1331"/>
      <c r="J228" s="1331"/>
      <c r="K228" s="1331"/>
      <c r="L228" s="1331"/>
      <c r="M228" s="1330"/>
      <c r="N228" s="1330"/>
      <c r="O228" s="1330"/>
      <c r="P228" s="1330"/>
      <c r="Q228" s="1332"/>
      <c r="R228" s="1332"/>
      <c r="S228" s="1332"/>
      <c r="T228" s="1333"/>
      <c r="U228" s="1332"/>
      <c r="V228" s="1334"/>
      <c r="W228" s="1334"/>
      <c r="X228" s="1330"/>
      <c r="Y228" s="1330"/>
      <c r="Z228" s="1330"/>
      <c r="AA228" s="1330"/>
      <c r="AB228" s="1334"/>
      <c r="AC228" s="1334"/>
      <c r="AD228" s="1334"/>
      <c r="AE228" s="1330"/>
      <c r="AF228" s="1330"/>
      <c r="AG228" s="1330"/>
      <c r="AH228" s="1330"/>
      <c r="AI228" s="1330"/>
      <c r="AJ228" s="1330"/>
      <c r="AK228" s="1332"/>
      <c r="AL228" s="1332"/>
      <c r="AM228" s="1332"/>
      <c r="AN228" s="1332"/>
      <c r="AO228" s="1332"/>
      <c r="AP228" s="1332"/>
      <c r="AQ228" s="1332"/>
      <c r="AR228" s="1332"/>
      <c r="AS228" s="1332"/>
      <c r="AT228" s="1332"/>
      <c r="AU228" s="1332"/>
      <c r="AV228" s="1332"/>
      <c r="AW228" s="1332"/>
      <c r="AX228" s="1332"/>
      <c r="AY228" s="1332"/>
      <c r="AZ228" s="1332"/>
      <c r="BA228" s="1332"/>
      <c r="BB228" s="1332"/>
      <c r="BC228" s="1331"/>
      <c r="BD228" s="1331"/>
      <c r="BE228" s="1331"/>
      <c r="BF228" s="1331"/>
      <c r="BG228" s="1331"/>
      <c r="BH228" s="1331"/>
      <c r="BI228" s="1331"/>
      <c r="BJ228" s="1331"/>
      <c r="BK228" s="1331"/>
      <c r="BL228" s="1331"/>
      <c r="BM228" s="1331"/>
      <c r="BN228" s="1331"/>
      <c r="BO228" s="1331"/>
      <c r="BP228" s="1331"/>
      <c r="BQ228" s="1331"/>
      <c r="BR228" s="1331"/>
      <c r="BS228" s="1331"/>
      <c r="BT228" s="1331"/>
      <c r="BU228" s="1332"/>
      <c r="BV228" s="1332"/>
      <c r="BW228" s="1332"/>
      <c r="BX228" s="1332"/>
      <c r="BY228" s="1332"/>
      <c r="BZ228" s="1332"/>
      <c r="CA228" s="1332"/>
      <c r="CB228" s="1332"/>
      <c r="CC228" s="1332"/>
      <c r="CD228" s="1332"/>
      <c r="CE228" s="1332"/>
      <c r="CF228" s="1332"/>
      <c r="CG228" s="1332"/>
      <c r="CH228" s="1332"/>
      <c r="CI228" s="1332"/>
      <c r="CJ228" s="1332"/>
      <c r="CK228" s="1332"/>
      <c r="CL228" s="1332"/>
      <c r="CM228" s="1331"/>
      <c r="CN228" s="1331"/>
      <c r="CO228" s="1331"/>
      <c r="CP228" s="1331"/>
      <c r="CQ228" s="1331"/>
      <c r="CR228" s="1331"/>
      <c r="CS228" s="1331"/>
      <c r="CT228" s="1331"/>
      <c r="CU228" s="1331"/>
      <c r="CV228" s="1331"/>
      <c r="CW228" s="1331"/>
      <c r="CX228" s="1331"/>
      <c r="CY228" s="1331"/>
      <c r="CZ228" s="1331"/>
      <c r="DA228" s="1331"/>
      <c r="DB228" s="1331"/>
      <c r="DC228" s="1331"/>
      <c r="DD228" s="1331"/>
      <c r="DF228" s="1354">
        <f>COUNTIF(E$6:E228, E228)</f>
        <v>0</v>
      </c>
      <c r="DG228"/>
      <c r="DH228"/>
      <c r="DI228"/>
      <c r="DJ228"/>
      <c r="DK228" s="1355" t="b">
        <f t="shared" si="53"/>
        <v>0</v>
      </c>
      <c r="DL228" s="1366"/>
      <c r="DM228" s="1366"/>
      <c r="DN228" s="1357" t="str">
        <f t="shared" si="66"/>
        <v>-</v>
      </c>
      <c r="DO228" s="11" t="str">
        <f t="shared" si="66"/>
        <v>-</v>
      </c>
      <c r="DP228" s="11" t="str">
        <f t="shared" si="66"/>
        <v>-</v>
      </c>
      <c r="DQ228" s="11" t="str">
        <f t="shared" si="66"/>
        <v>-</v>
      </c>
      <c r="DR228" s="11" t="str">
        <f t="shared" si="66"/>
        <v>-</v>
      </c>
      <c r="DS228" s="11" t="str">
        <f t="shared" si="65"/>
        <v>-</v>
      </c>
      <c r="DT228" s="11" t="str">
        <f t="shared" si="65"/>
        <v>-</v>
      </c>
      <c r="DU228" s="11" t="str">
        <f t="shared" si="65"/>
        <v>-</v>
      </c>
      <c r="DV228" s="11" t="str">
        <f t="shared" si="65"/>
        <v>-</v>
      </c>
      <c r="DW228" s="11" t="str">
        <f t="shared" si="65"/>
        <v>-</v>
      </c>
      <c r="DX228" s="11" t="str">
        <f t="shared" si="65"/>
        <v>-</v>
      </c>
      <c r="DY228" s="11" t="str">
        <f t="shared" si="67"/>
        <v>-</v>
      </c>
      <c r="DZ228" s="11" t="str">
        <f t="shared" si="67"/>
        <v>-</v>
      </c>
      <c r="EA228" s="11" t="str">
        <f t="shared" si="67"/>
        <v>-</v>
      </c>
      <c r="EB228" s="11" t="str">
        <f t="shared" si="67"/>
        <v>-</v>
      </c>
      <c r="EC228" s="11" t="str">
        <f t="shared" si="67"/>
        <v>-</v>
      </c>
      <c r="ED228" s="11" t="str">
        <f t="shared" si="67"/>
        <v>-</v>
      </c>
      <c r="EE228" s="11" t="str">
        <f t="shared" si="67"/>
        <v>-</v>
      </c>
      <c r="EF228" s="11" t="str">
        <f t="shared" si="67"/>
        <v>-</v>
      </c>
      <c r="EG228" s="11" t="str">
        <f t="shared" si="67"/>
        <v>-</v>
      </c>
      <c r="EH228" s="11" t="str">
        <f t="shared" si="67"/>
        <v>-</v>
      </c>
      <c r="EI228" s="11" t="str">
        <f t="shared" si="67"/>
        <v>-</v>
      </c>
      <c r="EJ228" s="11" t="str">
        <f t="shared" si="62"/>
        <v>-</v>
      </c>
      <c r="EK228" s="11" t="str">
        <f t="shared" si="62"/>
        <v>-</v>
      </c>
      <c r="EL228" s="11" t="str">
        <f t="shared" si="62"/>
        <v>-</v>
      </c>
      <c r="EM228" s="11" t="str">
        <f t="shared" si="62"/>
        <v>-</v>
      </c>
      <c r="EN228" s="11" t="str">
        <f t="shared" si="62"/>
        <v>-</v>
      </c>
      <c r="EO228" s="11" t="str">
        <f t="shared" si="61"/>
        <v>-</v>
      </c>
      <c r="EP228" s="11" t="str">
        <f t="shared" si="61"/>
        <v>-</v>
      </c>
      <c r="EQ228" s="11" t="str">
        <f t="shared" si="64"/>
        <v>-</v>
      </c>
      <c r="ER228" s="11" t="str">
        <f t="shared" si="64"/>
        <v>-</v>
      </c>
      <c r="ES228" s="11" t="str">
        <f t="shared" si="64"/>
        <v>-</v>
      </c>
      <c r="ET228" s="11" t="str">
        <f t="shared" si="64"/>
        <v>-</v>
      </c>
      <c r="EU228" s="11" t="str">
        <f t="shared" si="64"/>
        <v>-</v>
      </c>
      <c r="EV228" s="1358" t="str">
        <f t="shared" si="64"/>
        <v>-</v>
      </c>
      <c r="EW228" s="1366"/>
      <c r="EX228" s="1366"/>
      <c r="EY228" s="1357" t="str">
        <f>IF($DK228 = FALSE, "-", ISNUMBER(MATCH(A228, Data!B$265:B$295, 0)))</f>
        <v>-</v>
      </c>
      <c r="EZ228" s="11" t="str">
        <f>IF($DK228 = FALSE, "-", ISNUMBER(MATCH(B228, Data!C$265:C$295, 0)))</f>
        <v>-</v>
      </c>
      <c r="FA228" s="11" t="str">
        <f>IF($DK228 = FALSE, "-", ISNUMBER(MATCH(C228, Data!D$265:D$295, 0)))</f>
        <v>-</v>
      </c>
      <c r="FB228" s="11" t="str">
        <f>IF($DK228 = FALSE, "-", ISNUMBER(MATCH(D228, Data!E$265:E$295, 0)))</f>
        <v>-</v>
      </c>
      <c r="FC228" s="11" t="str">
        <f>IF($DK228 = FALSE, "-", ISNUMBER(MATCH(E228, Data!F$265:F$295, 0)))</f>
        <v>-</v>
      </c>
      <c r="FD228" s="11" t="str">
        <f>IF($DK228 = FALSE, "-", ISNUMBER(MATCH(F228, Data!G$265:G$295, 0)))</f>
        <v>-</v>
      </c>
      <c r="FE228" s="11" t="str">
        <f>IF($DK228 = FALSE, "-", ISNUMBER(MATCH(G228, Data!H$265:H$295, 0)))</f>
        <v>-</v>
      </c>
      <c r="FF228" s="1359" t="s">
        <v>1084</v>
      </c>
      <c r="FG228" s="1359" t="s">
        <v>1084</v>
      </c>
      <c r="FH228" s="1360" t="s">
        <v>1084</v>
      </c>
      <c r="FI228" s="1360" t="s">
        <v>1084</v>
      </c>
      <c r="FJ228" s="1359" t="s">
        <v>1084</v>
      </c>
      <c r="FK228" s="1359" t="s">
        <v>1084</v>
      </c>
      <c r="FL228" s="11" t="str">
        <f>IF($DK228 = FALSE, "-", ISNUMBER(MATCH(N228, Data!O$265:O$295, 0)))</f>
        <v>-</v>
      </c>
      <c r="FM228" s="1359" t="s">
        <v>1084</v>
      </c>
      <c r="FN228" s="1359" t="s">
        <v>1084</v>
      </c>
      <c r="FO228" s="1359" t="s">
        <v>1084</v>
      </c>
      <c r="FP228" s="1359" t="s">
        <v>1084</v>
      </c>
      <c r="FQ228" s="1359" t="s">
        <v>1084</v>
      </c>
      <c r="FR228" s="1359" t="s">
        <v>1084</v>
      </c>
      <c r="FS228" s="1359" t="s">
        <v>1084</v>
      </c>
      <c r="FT228" s="1359" t="s">
        <v>1084</v>
      </c>
      <c r="FU228" s="1359" t="s">
        <v>1084</v>
      </c>
      <c r="FV228" s="11" t="str">
        <f>IF($DK228 = FALSE, "-", ISNUMBER(MATCH(X228, Data!Y$265:Y$295, 0)))</f>
        <v>-</v>
      </c>
      <c r="FW228" s="11" t="str">
        <f>IF($DK228 = FALSE, "-", ISNUMBER(MATCH(Y228, Data!Z$265:Z$295, 0)))</f>
        <v>-</v>
      </c>
      <c r="FX228" s="11" t="str">
        <f>IF($DK228 = FALSE, "-", ISNUMBER(MATCH(Z228, Data!AA$265:AA$295, 0)))</f>
        <v>-</v>
      </c>
      <c r="FY228" s="1359" t="s">
        <v>1084</v>
      </c>
      <c r="FZ228" s="1359" t="s">
        <v>1084</v>
      </c>
      <c r="GA228" s="1359" t="s">
        <v>1084</v>
      </c>
      <c r="GB228" s="1359" t="s">
        <v>1084</v>
      </c>
      <c r="GC228" s="1359" t="s">
        <v>1084</v>
      </c>
      <c r="GD228" s="1359" t="s">
        <v>1084</v>
      </c>
      <c r="GE228" s="1359" t="s">
        <v>1084</v>
      </c>
      <c r="GF228" s="11" t="str">
        <f>IF($DK228 = FALSE, "-", ISNUMBER(MATCH(AH228, Data!AI$265:AI$295, 0)))</f>
        <v>-</v>
      </c>
      <c r="GG228" s="1358" t="str">
        <f>IF($DK228 = FALSE, "-", ISNUMBER(MATCH(AI228, Data!AJ$265:AJ$295, 0)))</f>
        <v>-</v>
      </c>
      <c r="GH228" s="1356"/>
      <c r="GI228" s="1356"/>
      <c r="GJ228" s="1361" t="s">
        <v>1084</v>
      </c>
      <c r="GK228" s="1359" t="s">
        <v>1084</v>
      </c>
      <c r="GL228" s="1359" t="s">
        <v>1084</v>
      </c>
      <c r="GM228" s="1359" t="s">
        <v>1084</v>
      </c>
      <c r="GN228" s="1359" t="s">
        <v>1084</v>
      </c>
      <c r="GO228" s="11" t="str">
        <f t="shared" si="54"/>
        <v>-</v>
      </c>
      <c r="GP228" s="1359" t="s">
        <v>1084</v>
      </c>
      <c r="GQ228" s="1359" t="s">
        <v>1084</v>
      </c>
      <c r="GR228" s="1359" t="s">
        <v>1084</v>
      </c>
      <c r="GS228" s="11" t="str">
        <f t="shared" si="55"/>
        <v>-</v>
      </c>
      <c r="GT228" s="11" t="str">
        <f t="shared" si="55"/>
        <v>-</v>
      </c>
      <c r="GU228" s="1359" t="s">
        <v>1084</v>
      </c>
      <c r="GV228" s="1359" t="s">
        <v>1084</v>
      </c>
      <c r="GW228" s="1359" t="s">
        <v>1084</v>
      </c>
      <c r="GX228" s="1359" t="s">
        <v>1084</v>
      </c>
      <c r="GY228" s="1359" t="s">
        <v>1084</v>
      </c>
      <c r="GZ228" s="1359" t="s">
        <v>1084</v>
      </c>
      <c r="HA228" s="1359" t="s">
        <v>1084</v>
      </c>
      <c r="HB228" s="11" t="str">
        <f t="shared" si="56"/>
        <v>-</v>
      </c>
      <c r="HC228" s="1359" t="s">
        <v>1084</v>
      </c>
      <c r="HD228" s="1359" t="s">
        <v>1084</v>
      </c>
      <c r="HE228" s="1359" t="s">
        <v>1084</v>
      </c>
      <c r="HF228" s="11" t="str">
        <f t="shared" si="57"/>
        <v>-</v>
      </c>
      <c r="HG228" s="1362" t="str">
        <f t="shared" si="58"/>
        <v>-</v>
      </c>
      <c r="HH228" s="1363" t="str">
        <f t="shared" si="59"/>
        <v>-</v>
      </c>
      <c r="HI228" s="1364" t="str">
        <f t="shared" si="59"/>
        <v>-</v>
      </c>
      <c r="HJ228" s="1359" t="s">
        <v>1084</v>
      </c>
      <c r="HK228" s="1359" t="s">
        <v>1084</v>
      </c>
      <c r="HL228" s="1359" t="s">
        <v>1084</v>
      </c>
      <c r="HM228" s="1359" t="s">
        <v>1084</v>
      </c>
      <c r="HN228" s="1359" t="s">
        <v>1084</v>
      </c>
      <c r="HO228" s="1359" t="s">
        <v>1084</v>
      </c>
      <c r="HP228" s="1359" t="s">
        <v>1084</v>
      </c>
      <c r="HQ228" s="11" t="str">
        <f t="shared" si="60"/>
        <v>-</v>
      </c>
      <c r="HR228" s="1365" t="s">
        <v>1084</v>
      </c>
    </row>
    <row r="229" spans="1:226">
      <c r="A229" s="1330"/>
      <c r="B229" s="1330"/>
      <c r="C229" s="1330"/>
      <c r="D229" s="1330"/>
      <c r="E229" s="1330"/>
      <c r="F229" s="1330"/>
      <c r="G229" s="1330"/>
      <c r="H229" s="1330"/>
      <c r="I229" s="1331"/>
      <c r="J229" s="1331"/>
      <c r="K229" s="1331"/>
      <c r="L229" s="1331"/>
      <c r="M229" s="1330"/>
      <c r="N229" s="1330"/>
      <c r="O229" s="1330"/>
      <c r="P229" s="1330"/>
      <c r="Q229" s="1332"/>
      <c r="R229" s="1332"/>
      <c r="S229" s="1332"/>
      <c r="T229" s="1333"/>
      <c r="U229" s="1332"/>
      <c r="V229" s="1334"/>
      <c r="W229" s="1334"/>
      <c r="X229" s="1330"/>
      <c r="Y229" s="1330"/>
      <c r="Z229" s="1330"/>
      <c r="AA229" s="1330"/>
      <c r="AB229" s="1334"/>
      <c r="AC229" s="1334"/>
      <c r="AD229" s="1334"/>
      <c r="AE229" s="1330"/>
      <c r="AF229" s="1330"/>
      <c r="AG229" s="1330"/>
      <c r="AH229" s="1330"/>
      <c r="AI229" s="1330"/>
      <c r="AJ229" s="1330"/>
      <c r="AK229" s="1332"/>
      <c r="AL229" s="1332"/>
      <c r="AM229" s="1332"/>
      <c r="AN229" s="1332"/>
      <c r="AO229" s="1332"/>
      <c r="AP229" s="1332"/>
      <c r="AQ229" s="1332"/>
      <c r="AR229" s="1332"/>
      <c r="AS229" s="1332"/>
      <c r="AT229" s="1332"/>
      <c r="AU229" s="1332"/>
      <c r="AV229" s="1332"/>
      <c r="AW229" s="1332"/>
      <c r="AX229" s="1332"/>
      <c r="AY229" s="1332"/>
      <c r="AZ229" s="1332"/>
      <c r="BA229" s="1332"/>
      <c r="BB229" s="1332"/>
      <c r="BC229" s="1331"/>
      <c r="BD229" s="1331"/>
      <c r="BE229" s="1331"/>
      <c r="BF229" s="1331"/>
      <c r="BG229" s="1331"/>
      <c r="BH229" s="1331"/>
      <c r="BI229" s="1331"/>
      <c r="BJ229" s="1331"/>
      <c r="BK229" s="1331"/>
      <c r="BL229" s="1331"/>
      <c r="BM229" s="1331"/>
      <c r="BN229" s="1331"/>
      <c r="BO229" s="1331"/>
      <c r="BP229" s="1331"/>
      <c r="BQ229" s="1331"/>
      <c r="BR229" s="1331"/>
      <c r="BS229" s="1331"/>
      <c r="BT229" s="1331"/>
      <c r="BU229" s="1332"/>
      <c r="BV229" s="1332"/>
      <c r="BW229" s="1332"/>
      <c r="BX229" s="1332"/>
      <c r="BY229" s="1332"/>
      <c r="BZ229" s="1332"/>
      <c r="CA229" s="1332"/>
      <c r="CB229" s="1332"/>
      <c r="CC229" s="1332"/>
      <c r="CD229" s="1332"/>
      <c r="CE229" s="1332"/>
      <c r="CF229" s="1332"/>
      <c r="CG229" s="1332"/>
      <c r="CH229" s="1332"/>
      <c r="CI229" s="1332"/>
      <c r="CJ229" s="1332"/>
      <c r="CK229" s="1332"/>
      <c r="CL229" s="1332"/>
      <c r="CM229" s="1331"/>
      <c r="CN229" s="1331"/>
      <c r="CO229" s="1331"/>
      <c r="CP229" s="1331"/>
      <c r="CQ229" s="1331"/>
      <c r="CR229" s="1331"/>
      <c r="CS229" s="1331"/>
      <c r="CT229" s="1331"/>
      <c r="CU229" s="1331"/>
      <c r="CV229" s="1331"/>
      <c r="CW229" s="1331"/>
      <c r="CX229" s="1331"/>
      <c r="CY229" s="1331"/>
      <c r="CZ229" s="1331"/>
      <c r="DA229" s="1331"/>
      <c r="DB229" s="1331"/>
      <c r="DC229" s="1331"/>
      <c r="DD229" s="1331"/>
      <c r="DF229" s="1354">
        <f>COUNTIF(E$6:E229, E229)</f>
        <v>0</v>
      </c>
      <c r="DG229"/>
      <c r="DH229"/>
      <c r="DI229"/>
      <c r="DJ229"/>
      <c r="DK229" s="1355" t="b">
        <f t="shared" si="53"/>
        <v>0</v>
      </c>
      <c r="DL229" s="1366"/>
      <c r="DM229" s="1366"/>
      <c r="DN229" s="1357" t="str">
        <f t="shared" si="66"/>
        <v>-</v>
      </c>
      <c r="DO229" s="11" t="str">
        <f t="shared" si="66"/>
        <v>-</v>
      </c>
      <c r="DP229" s="11" t="str">
        <f t="shared" si="66"/>
        <v>-</v>
      </c>
      <c r="DQ229" s="11" t="str">
        <f t="shared" si="66"/>
        <v>-</v>
      </c>
      <c r="DR229" s="11" t="str">
        <f t="shared" si="66"/>
        <v>-</v>
      </c>
      <c r="DS229" s="11" t="str">
        <f t="shared" si="65"/>
        <v>-</v>
      </c>
      <c r="DT229" s="11" t="str">
        <f t="shared" si="65"/>
        <v>-</v>
      </c>
      <c r="DU229" s="11" t="str">
        <f t="shared" si="65"/>
        <v>-</v>
      </c>
      <c r="DV229" s="11" t="str">
        <f t="shared" si="65"/>
        <v>-</v>
      </c>
      <c r="DW229" s="11" t="str">
        <f t="shared" si="65"/>
        <v>-</v>
      </c>
      <c r="DX229" s="11" t="str">
        <f t="shared" si="65"/>
        <v>-</v>
      </c>
      <c r="DY229" s="11" t="str">
        <f t="shared" si="67"/>
        <v>-</v>
      </c>
      <c r="DZ229" s="11" t="str">
        <f t="shared" si="67"/>
        <v>-</v>
      </c>
      <c r="EA229" s="11" t="str">
        <f t="shared" si="67"/>
        <v>-</v>
      </c>
      <c r="EB229" s="11" t="str">
        <f t="shared" si="67"/>
        <v>-</v>
      </c>
      <c r="EC229" s="11" t="str">
        <f t="shared" si="67"/>
        <v>-</v>
      </c>
      <c r="ED229" s="11" t="str">
        <f t="shared" si="67"/>
        <v>-</v>
      </c>
      <c r="EE229" s="11" t="str">
        <f t="shared" si="67"/>
        <v>-</v>
      </c>
      <c r="EF229" s="11" t="str">
        <f t="shared" si="67"/>
        <v>-</v>
      </c>
      <c r="EG229" s="11" t="str">
        <f t="shared" si="67"/>
        <v>-</v>
      </c>
      <c r="EH229" s="11" t="str">
        <f t="shared" si="67"/>
        <v>-</v>
      </c>
      <c r="EI229" s="11" t="str">
        <f t="shared" si="67"/>
        <v>-</v>
      </c>
      <c r="EJ229" s="11" t="str">
        <f t="shared" si="62"/>
        <v>-</v>
      </c>
      <c r="EK229" s="11" t="str">
        <f t="shared" si="62"/>
        <v>-</v>
      </c>
      <c r="EL229" s="11" t="str">
        <f t="shared" si="62"/>
        <v>-</v>
      </c>
      <c r="EM229" s="11" t="str">
        <f t="shared" si="62"/>
        <v>-</v>
      </c>
      <c r="EN229" s="11" t="str">
        <f t="shared" si="62"/>
        <v>-</v>
      </c>
      <c r="EO229" s="11" t="str">
        <f t="shared" si="61"/>
        <v>-</v>
      </c>
      <c r="EP229" s="11" t="str">
        <f t="shared" si="61"/>
        <v>-</v>
      </c>
      <c r="EQ229" s="11" t="str">
        <f t="shared" si="64"/>
        <v>-</v>
      </c>
      <c r="ER229" s="11" t="str">
        <f t="shared" si="64"/>
        <v>-</v>
      </c>
      <c r="ES229" s="11" t="str">
        <f t="shared" si="64"/>
        <v>-</v>
      </c>
      <c r="ET229" s="11" t="str">
        <f t="shared" si="64"/>
        <v>-</v>
      </c>
      <c r="EU229" s="11" t="str">
        <f t="shared" si="64"/>
        <v>-</v>
      </c>
      <c r="EV229" s="1358" t="str">
        <f t="shared" si="64"/>
        <v>-</v>
      </c>
      <c r="EW229" s="1366"/>
      <c r="EX229" s="1366"/>
      <c r="EY229" s="1357" t="str">
        <f>IF($DK229 = FALSE, "-", ISNUMBER(MATCH(A229, Data!B$265:B$295, 0)))</f>
        <v>-</v>
      </c>
      <c r="EZ229" s="11" t="str">
        <f>IF($DK229 = FALSE, "-", ISNUMBER(MATCH(B229, Data!C$265:C$295, 0)))</f>
        <v>-</v>
      </c>
      <c r="FA229" s="11" t="str">
        <f>IF($DK229 = FALSE, "-", ISNUMBER(MATCH(C229, Data!D$265:D$295, 0)))</f>
        <v>-</v>
      </c>
      <c r="FB229" s="11" t="str">
        <f>IF($DK229 = FALSE, "-", ISNUMBER(MATCH(D229, Data!E$265:E$295, 0)))</f>
        <v>-</v>
      </c>
      <c r="FC229" s="11" t="str">
        <f>IF($DK229 = FALSE, "-", ISNUMBER(MATCH(E229, Data!F$265:F$295, 0)))</f>
        <v>-</v>
      </c>
      <c r="FD229" s="11" t="str">
        <f>IF($DK229 = FALSE, "-", ISNUMBER(MATCH(F229, Data!G$265:G$295, 0)))</f>
        <v>-</v>
      </c>
      <c r="FE229" s="11" t="str">
        <f>IF($DK229 = FALSE, "-", ISNUMBER(MATCH(G229, Data!H$265:H$295, 0)))</f>
        <v>-</v>
      </c>
      <c r="FF229" s="1359" t="s">
        <v>1084</v>
      </c>
      <c r="FG229" s="1359" t="s">
        <v>1084</v>
      </c>
      <c r="FH229" s="1360" t="s">
        <v>1084</v>
      </c>
      <c r="FI229" s="1360" t="s">
        <v>1084</v>
      </c>
      <c r="FJ229" s="1359" t="s">
        <v>1084</v>
      </c>
      <c r="FK229" s="1359" t="s">
        <v>1084</v>
      </c>
      <c r="FL229" s="11" t="str">
        <f>IF($DK229 = FALSE, "-", ISNUMBER(MATCH(N229, Data!O$265:O$295, 0)))</f>
        <v>-</v>
      </c>
      <c r="FM229" s="1359" t="s">
        <v>1084</v>
      </c>
      <c r="FN229" s="1359" t="s">
        <v>1084</v>
      </c>
      <c r="FO229" s="1359" t="s">
        <v>1084</v>
      </c>
      <c r="FP229" s="1359" t="s">
        <v>1084</v>
      </c>
      <c r="FQ229" s="1359" t="s">
        <v>1084</v>
      </c>
      <c r="FR229" s="1359" t="s">
        <v>1084</v>
      </c>
      <c r="FS229" s="1359" t="s">
        <v>1084</v>
      </c>
      <c r="FT229" s="1359" t="s">
        <v>1084</v>
      </c>
      <c r="FU229" s="1359" t="s">
        <v>1084</v>
      </c>
      <c r="FV229" s="11" t="str">
        <f>IF($DK229 = FALSE, "-", ISNUMBER(MATCH(X229, Data!Y$265:Y$295, 0)))</f>
        <v>-</v>
      </c>
      <c r="FW229" s="11" t="str">
        <f>IF($DK229 = FALSE, "-", ISNUMBER(MATCH(Y229, Data!Z$265:Z$295, 0)))</f>
        <v>-</v>
      </c>
      <c r="FX229" s="11" t="str">
        <f>IF($DK229 = FALSE, "-", ISNUMBER(MATCH(Z229, Data!AA$265:AA$295, 0)))</f>
        <v>-</v>
      </c>
      <c r="FY229" s="1359" t="s">
        <v>1084</v>
      </c>
      <c r="FZ229" s="1359" t="s">
        <v>1084</v>
      </c>
      <c r="GA229" s="1359" t="s">
        <v>1084</v>
      </c>
      <c r="GB229" s="1359" t="s">
        <v>1084</v>
      </c>
      <c r="GC229" s="1359" t="s">
        <v>1084</v>
      </c>
      <c r="GD229" s="1359" t="s">
        <v>1084</v>
      </c>
      <c r="GE229" s="1359" t="s">
        <v>1084</v>
      </c>
      <c r="GF229" s="11" t="str">
        <f>IF($DK229 = FALSE, "-", ISNUMBER(MATCH(AH229, Data!AI$265:AI$295, 0)))</f>
        <v>-</v>
      </c>
      <c r="GG229" s="1358" t="str">
        <f>IF($DK229 = FALSE, "-", ISNUMBER(MATCH(AI229, Data!AJ$265:AJ$295, 0)))</f>
        <v>-</v>
      </c>
      <c r="GH229" s="1356"/>
      <c r="GI229" s="1356"/>
      <c r="GJ229" s="1361" t="s">
        <v>1084</v>
      </c>
      <c r="GK229" s="1359" t="s">
        <v>1084</v>
      </c>
      <c r="GL229" s="1359" t="s">
        <v>1084</v>
      </c>
      <c r="GM229" s="1359" t="s">
        <v>1084</v>
      </c>
      <c r="GN229" s="1359" t="s">
        <v>1084</v>
      </c>
      <c r="GO229" s="11" t="str">
        <f t="shared" si="54"/>
        <v>-</v>
      </c>
      <c r="GP229" s="1359" t="s">
        <v>1084</v>
      </c>
      <c r="GQ229" s="1359" t="s">
        <v>1084</v>
      </c>
      <c r="GR229" s="1359" t="s">
        <v>1084</v>
      </c>
      <c r="GS229" s="11" t="str">
        <f t="shared" si="55"/>
        <v>-</v>
      </c>
      <c r="GT229" s="11" t="str">
        <f t="shared" si="55"/>
        <v>-</v>
      </c>
      <c r="GU229" s="1359" t="s">
        <v>1084</v>
      </c>
      <c r="GV229" s="1359" t="s">
        <v>1084</v>
      </c>
      <c r="GW229" s="1359" t="s">
        <v>1084</v>
      </c>
      <c r="GX229" s="1359" t="s">
        <v>1084</v>
      </c>
      <c r="GY229" s="1359" t="s">
        <v>1084</v>
      </c>
      <c r="GZ229" s="1359" t="s">
        <v>1084</v>
      </c>
      <c r="HA229" s="1359" t="s">
        <v>1084</v>
      </c>
      <c r="HB229" s="11" t="str">
        <f t="shared" si="56"/>
        <v>-</v>
      </c>
      <c r="HC229" s="1359" t="s">
        <v>1084</v>
      </c>
      <c r="HD229" s="1359" t="s">
        <v>1084</v>
      </c>
      <c r="HE229" s="1359" t="s">
        <v>1084</v>
      </c>
      <c r="HF229" s="11" t="str">
        <f t="shared" si="57"/>
        <v>-</v>
      </c>
      <c r="HG229" s="1362" t="str">
        <f t="shared" si="58"/>
        <v>-</v>
      </c>
      <c r="HH229" s="1363" t="str">
        <f t="shared" si="59"/>
        <v>-</v>
      </c>
      <c r="HI229" s="1364" t="str">
        <f t="shared" si="59"/>
        <v>-</v>
      </c>
      <c r="HJ229" s="1359" t="s">
        <v>1084</v>
      </c>
      <c r="HK229" s="1359" t="s">
        <v>1084</v>
      </c>
      <c r="HL229" s="1359" t="s">
        <v>1084</v>
      </c>
      <c r="HM229" s="1359" t="s">
        <v>1084</v>
      </c>
      <c r="HN229" s="1359" t="s">
        <v>1084</v>
      </c>
      <c r="HO229" s="1359" t="s">
        <v>1084</v>
      </c>
      <c r="HP229" s="1359" t="s">
        <v>1084</v>
      </c>
      <c r="HQ229" s="11" t="str">
        <f t="shared" si="60"/>
        <v>-</v>
      </c>
      <c r="HR229" s="1365" t="s">
        <v>1084</v>
      </c>
    </row>
    <row r="230" spans="1:226">
      <c r="A230" s="1330"/>
      <c r="B230" s="1330"/>
      <c r="C230" s="1330"/>
      <c r="D230" s="1330"/>
      <c r="E230" s="1330"/>
      <c r="F230" s="1330"/>
      <c r="G230" s="1330"/>
      <c r="H230" s="1330"/>
      <c r="I230" s="1331"/>
      <c r="J230" s="1331"/>
      <c r="K230" s="1331"/>
      <c r="L230" s="1331"/>
      <c r="M230" s="1330"/>
      <c r="N230" s="1330"/>
      <c r="O230" s="1330"/>
      <c r="P230" s="1330"/>
      <c r="Q230" s="1332"/>
      <c r="R230" s="1332"/>
      <c r="S230" s="1332"/>
      <c r="T230" s="1333"/>
      <c r="U230" s="1332"/>
      <c r="V230" s="1334"/>
      <c r="W230" s="1334"/>
      <c r="X230" s="1330"/>
      <c r="Y230" s="1330"/>
      <c r="Z230" s="1330"/>
      <c r="AA230" s="1330"/>
      <c r="AB230" s="1334"/>
      <c r="AC230" s="1334"/>
      <c r="AD230" s="1334"/>
      <c r="AE230" s="1330"/>
      <c r="AF230" s="1330"/>
      <c r="AG230" s="1330"/>
      <c r="AH230" s="1330"/>
      <c r="AI230" s="1330"/>
      <c r="AJ230" s="1330"/>
      <c r="AK230" s="1332"/>
      <c r="AL230" s="1332"/>
      <c r="AM230" s="1332"/>
      <c r="AN230" s="1332"/>
      <c r="AO230" s="1332"/>
      <c r="AP230" s="1332"/>
      <c r="AQ230" s="1332"/>
      <c r="AR230" s="1332"/>
      <c r="AS230" s="1332"/>
      <c r="AT230" s="1332"/>
      <c r="AU230" s="1332"/>
      <c r="AV230" s="1332"/>
      <c r="AW230" s="1332"/>
      <c r="AX230" s="1332"/>
      <c r="AY230" s="1332"/>
      <c r="AZ230" s="1332"/>
      <c r="BA230" s="1332"/>
      <c r="BB230" s="1332"/>
      <c r="BC230" s="1331"/>
      <c r="BD230" s="1331"/>
      <c r="BE230" s="1331"/>
      <c r="BF230" s="1331"/>
      <c r="BG230" s="1331"/>
      <c r="BH230" s="1331"/>
      <c r="BI230" s="1331"/>
      <c r="BJ230" s="1331"/>
      <c r="BK230" s="1331"/>
      <c r="BL230" s="1331"/>
      <c r="BM230" s="1331"/>
      <c r="BN230" s="1331"/>
      <c r="BO230" s="1331"/>
      <c r="BP230" s="1331"/>
      <c r="BQ230" s="1331"/>
      <c r="BR230" s="1331"/>
      <c r="BS230" s="1331"/>
      <c r="BT230" s="1331"/>
      <c r="BU230" s="1332"/>
      <c r="BV230" s="1332"/>
      <c r="BW230" s="1332"/>
      <c r="BX230" s="1332"/>
      <c r="BY230" s="1332"/>
      <c r="BZ230" s="1332"/>
      <c r="CA230" s="1332"/>
      <c r="CB230" s="1332"/>
      <c r="CC230" s="1332"/>
      <c r="CD230" s="1332"/>
      <c r="CE230" s="1332"/>
      <c r="CF230" s="1332"/>
      <c r="CG230" s="1332"/>
      <c r="CH230" s="1332"/>
      <c r="CI230" s="1332"/>
      <c r="CJ230" s="1332"/>
      <c r="CK230" s="1332"/>
      <c r="CL230" s="1332"/>
      <c r="CM230" s="1331"/>
      <c r="CN230" s="1331"/>
      <c r="CO230" s="1331"/>
      <c r="CP230" s="1331"/>
      <c r="CQ230" s="1331"/>
      <c r="CR230" s="1331"/>
      <c r="CS230" s="1331"/>
      <c r="CT230" s="1331"/>
      <c r="CU230" s="1331"/>
      <c r="CV230" s="1331"/>
      <c r="CW230" s="1331"/>
      <c r="CX230" s="1331"/>
      <c r="CY230" s="1331"/>
      <c r="CZ230" s="1331"/>
      <c r="DA230" s="1331"/>
      <c r="DB230" s="1331"/>
      <c r="DC230" s="1331"/>
      <c r="DD230" s="1331"/>
      <c r="DF230" s="1354">
        <f>COUNTIF(E$6:E230, E230)</f>
        <v>0</v>
      </c>
      <c r="DG230"/>
      <c r="DH230"/>
      <c r="DI230"/>
      <c r="DJ230"/>
      <c r="DK230" s="1355" t="b">
        <f t="shared" si="53"/>
        <v>0</v>
      </c>
      <c r="DL230" s="1366"/>
      <c r="DM230" s="1366"/>
      <c r="DN230" s="1357" t="str">
        <f t="shared" si="66"/>
        <v>-</v>
      </c>
      <c r="DO230" s="11" t="str">
        <f t="shared" si="66"/>
        <v>-</v>
      </c>
      <c r="DP230" s="11" t="str">
        <f t="shared" si="66"/>
        <v>-</v>
      </c>
      <c r="DQ230" s="11" t="str">
        <f t="shared" si="66"/>
        <v>-</v>
      </c>
      <c r="DR230" s="11" t="str">
        <f t="shared" si="66"/>
        <v>-</v>
      </c>
      <c r="DS230" s="11" t="str">
        <f t="shared" si="65"/>
        <v>-</v>
      </c>
      <c r="DT230" s="11" t="str">
        <f t="shared" si="65"/>
        <v>-</v>
      </c>
      <c r="DU230" s="11" t="str">
        <f t="shared" si="65"/>
        <v>-</v>
      </c>
      <c r="DV230" s="11" t="str">
        <f t="shared" si="65"/>
        <v>-</v>
      </c>
      <c r="DW230" s="11" t="str">
        <f t="shared" si="65"/>
        <v>-</v>
      </c>
      <c r="DX230" s="11" t="str">
        <f t="shared" si="65"/>
        <v>-</v>
      </c>
      <c r="DY230" s="11" t="str">
        <f t="shared" si="67"/>
        <v>-</v>
      </c>
      <c r="DZ230" s="11" t="str">
        <f t="shared" si="67"/>
        <v>-</v>
      </c>
      <c r="EA230" s="11" t="str">
        <f t="shared" si="67"/>
        <v>-</v>
      </c>
      <c r="EB230" s="11" t="str">
        <f t="shared" si="67"/>
        <v>-</v>
      </c>
      <c r="EC230" s="11" t="str">
        <f t="shared" si="67"/>
        <v>-</v>
      </c>
      <c r="ED230" s="11" t="str">
        <f t="shared" si="67"/>
        <v>-</v>
      </c>
      <c r="EE230" s="11" t="str">
        <f t="shared" si="67"/>
        <v>-</v>
      </c>
      <c r="EF230" s="11" t="str">
        <f t="shared" si="67"/>
        <v>-</v>
      </c>
      <c r="EG230" s="11" t="str">
        <f t="shared" si="67"/>
        <v>-</v>
      </c>
      <c r="EH230" s="11" t="str">
        <f t="shared" si="67"/>
        <v>-</v>
      </c>
      <c r="EI230" s="11" t="str">
        <f t="shared" si="67"/>
        <v>-</v>
      </c>
      <c r="EJ230" s="11" t="str">
        <f t="shared" si="62"/>
        <v>-</v>
      </c>
      <c r="EK230" s="11" t="str">
        <f t="shared" si="62"/>
        <v>-</v>
      </c>
      <c r="EL230" s="11" t="str">
        <f t="shared" si="62"/>
        <v>-</v>
      </c>
      <c r="EM230" s="11" t="str">
        <f t="shared" si="62"/>
        <v>-</v>
      </c>
      <c r="EN230" s="11" t="str">
        <f t="shared" si="62"/>
        <v>-</v>
      </c>
      <c r="EO230" s="11" t="str">
        <f t="shared" si="61"/>
        <v>-</v>
      </c>
      <c r="EP230" s="11" t="str">
        <f t="shared" si="61"/>
        <v>-</v>
      </c>
      <c r="EQ230" s="11" t="str">
        <f t="shared" si="64"/>
        <v>-</v>
      </c>
      <c r="ER230" s="11" t="str">
        <f t="shared" si="64"/>
        <v>-</v>
      </c>
      <c r="ES230" s="11" t="str">
        <f t="shared" si="64"/>
        <v>-</v>
      </c>
      <c r="ET230" s="11" t="str">
        <f t="shared" si="64"/>
        <v>-</v>
      </c>
      <c r="EU230" s="11" t="str">
        <f t="shared" si="64"/>
        <v>-</v>
      </c>
      <c r="EV230" s="1358" t="str">
        <f t="shared" si="64"/>
        <v>-</v>
      </c>
      <c r="EW230" s="1366"/>
      <c r="EX230" s="1366"/>
      <c r="EY230" s="1357" t="str">
        <f>IF($DK230 = FALSE, "-", ISNUMBER(MATCH(A230, Data!B$265:B$295, 0)))</f>
        <v>-</v>
      </c>
      <c r="EZ230" s="11" t="str">
        <f>IF($DK230 = FALSE, "-", ISNUMBER(MATCH(B230, Data!C$265:C$295, 0)))</f>
        <v>-</v>
      </c>
      <c r="FA230" s="11" t="str">
        <f>IF($DK230 = FALSE, "-", ISNUMBER(MATCH(C230, Data!D$265:D$295, 0)))</f>
        <v>-</v>
      </c>
      <c r="FB230" s="11" t="str">
        <f>IF($DK230 = FALSE, "-", ISNUMBER(MATCH(D230, Data!E$265:E$295, 0)))</f>
        <v>-</v>
      </c>
      <c r="FC230" s="11" t="str">
        <f>IF($DK230 = FALSE, "-", ISNUMBER(MATCH(E230, Data!F$265:F$295, 0)))</f>
        <v>-</v>
      </c>
      <c r="FD230" s="11" t="str">
        <f>IF($DK230 = FALSE, "-", ISNUMBER(MATCH(F230, Data!G$265:G$295, 0)))</f>
        <v>-</v>
      </c>
      <c r="FE230" s="11" t="str">
        <f>IF($DK230 = FALSE, "-", ISNUMBER(MATCH(G230, Data!H$265:H$295, 0)))</f>
        <v>-</v>
      </c>
      <c r="FF230" s="1359" t="s">
        <v>1084</v>
      </c>
      <c r="FG230" s="1359" t="s">
        <v>1084</v>
      </c>
      <c r="FH230" s="1360" t="s">
        <v>1084</v>
      </c>
      <c r="FI230" s="1360" t="s">
        <v>1084</v>
      </c>
      <c r="FJ230" s="1359" t="s">
        <v>1084</v>
      </c>
      <c r="FK230" s="1359" t="s">
        <v>1084</v>
      </c>
      <c r="FL230" s="11" t="str">
        <f>IF($DK230 = FALSE, "-", ISNUMBER(MATCH(N230, Data!O$265:O$295, 0)))</f>
        <v>-</v>
      </c>
      <c r="FM230" s="1359" t="s">
        <v>1084</v>
      </c>
      <c r="FN230" s="1359" t="s">
        <v>1084</v>
      </c>
      <c r="FO230" s="1359" t="s">
        <v>1084</v>
      </c>
      <c r="FP230" s="1359" t="s">
        <v>1084</v>
      </c>
      <c r="FQ230" s="1359" t="s">
        <v>1084</v>
      </c>
      <c r="FR230" s="1359" t="s">
        <v>1084</v>
      </c>
      <c r="FS230" s="1359" t="s">
        <v>1084</v>
      </c>
      <c r="FT230" s="1359" t="s">
        <v>1084</v>
      </c>
      <c r="FU230" s="1359" t="s">
        <v>1084</v>
      </c>
      <c r="FV230" s="11" t="str">
        <f>IF($DK230 = FALSE, "-", ISNUMBER(MATCH(X230, Data!Y$265:Y$295, 0)))</f>
        <v>-</v>
      </c>
      <c r="FW230" s="11" t="str">
        <f>IF($DK230 = FALSE, "-", ISNUMBER(MATCH(Y230, Data!Z$265:Z$295, 0)))</f>
        <v>-</v>
      </c>
      <c r="FX230" s="11" t="str">
        <f>IF($DK230 = FALSE, "-", ISNUMBER(MATCH(Z230, Data!AA$265:AA$295, 0)))</f>
        <v>-</v>
      </c>
      <c r="FY230" s="1359" t="s">
        <v>1084</v>
      </c>
      <c r="FZ230" s="1359" t="s">
        <v>1084</v>
      </c>
      <c r="GA230" s="1359" t="s">
        <v>1084</v>
      </c>
      <c r="GB230" s="1359" t="s">
        <v>1084</v>
      </c>
      <c r="GC230" s="1359" t="s">
        <v>1084</v>
      </c>
      <c r="GD230" s="1359" t="s">
        <v>1084</v>
      </c>
      <c r="GE230" s="1359" t="s">
        <v>1084</v>
      </c>
      <c r="GF230" s="11" t="str">
        <f>IF($DK230 = FALSE, "-", ISNUMBER(MATCH(AH230, Data!AI$265:AI$295, 0)))</f>
        <v>-</v>
      </c>
      <c r="GG230" s="1358" t="str">
        <f>IF($DK230 = FALSE, "-", ISNUMBER(MATCH(AI230, Data!AJ$265:AJ$295, 0)))</f>
        <v>-</v>
      </c>
      <c r="GH230" s="1356"/>
      <c r="GI230" s="1356"/>
      <c r="GJ230" s="1361" t="s">
        <v>1084</v>
      </c>
      <c r="GK230" s="1359" t="s">
        <v>1084</v>
      </c>
      <c r="GL230" s="1359" t="s">
        <v>1084</v>
      </c>
      <c r="GM230" s="1359" t="s">
        <v>1084</v>
      </c>
      <c r="GN230" s="1359" t="s">
        <v>1084</v>
      </c>
      <c r="GO230" s="11" t="str">
        <f t="shared" si="54"/>
        <v>-</v>
      </c>
      <c r="GP230" s="1359" t="s">
        <v>1084</v>
      </c>
      <c r="GQ230" s="1359" t="s">
        <v>1084</v>
      </c>
      <c r="GR230" s="1359" t="s">
        <v>1084</v>
      </c>
      <c r="GS230" s="11" t="str">
        <f t="shared" si="55"/>
        <v>-</v>
      </c>
      <c r="GT230" s="11" t="str">
        <f t="shared" si="55"/>
        <v>-</v>
      </c>
      <c r="GU230" s="1359" t="s">
        <v>1084</v>
      </c>
      <c r="GV230" s="1359" t="s">
        <v>1084</v>
      </c>
      <c r="GW230" s="1359" t="s">
        <v>1084</v>
      </c>
      <c r="GX230" s="1359" t="s">
        <v>1084</v>
      </c>
      <c r="GY230" s="1359" t="s">
        <v>1084</v>
      </c>
      <c r="GZ230" s="1359" t="s">
        <v>1084</v>
      </c>
      <c r="HA230" s="1359" t="s">
        <v>1084</v>
      </c>
      <c r="HB230" s="11" t="str">
        <f t="shared" si="56"/>
        <v>-</v>
      </c>
      <c r="HC230" s="1359" t="s">
        <v>1084</v>
      </c>
      <c r="HD230" s="1359" t="s">
        <v>1084</v>
      </c>
      <c r="HE230" s="1359" t="s">
        <v>1084</v>
      </c>
      <c r="HF230" s="11" t="str">
        <f t="shared" si="57"/>
        <v>-</v>
      </c>
      <c r="HG230" s="1362" t="str">
        <f t="shared" si="58"/>
        <v>-</v>
      </c>
      <c r="HH230" s="1363" t="str">
        <f t="shared" si="59"/>
        <v>-</v>
      </c>
      <c r="HI230" s="1364" t="str">
        <f t="shared" si="59"/>
        <v>-</v>
      </c>
      <c r="HJ230" s="1359" t="s">
        <v>1084</v>
      </c>
      <c r="HK230" s="1359" t="s">
        <v>1084</v>
      </c>
      <c r="HL230" s="1359" t="s">
        <v>1084</v>
      </c>
      <c r="HM230" s="1359" t="s">
        <v>1084</v>
      </c>
      <c r="HN230" s="1359" t="s">
        <v>1084</v>
      </c>
      <c r="HO230" s="1359" t="s">
        <v>1084</v>
      </c>
      <c r="HP230" s="1359" t="s">
        <v>1084</v>
      </c>
      <c r="HQ230" s="11" t="str">
        <f t="shared" si="60"/>
        <v>-</v>
      </c>
      <c r="HR230" s="1365" t="s">
        <v>1084</v>
      </c>
    </row>
    <row r="231" spans="1:226">
      <c r="A231" s="1330"/>
      <c r="B231" s="1330"/>
      <c r="C231" s="1330"/>
      <c r="D231" s="1330"/>
      <c r="E231" s="1330"/>
      <c r="F231" s="1330"/>
      <c r="G231" s="1330"/>
      <c r="H231" s="1330"/>
      <c r="I231" s="1331"/>
      <c r="J231" s="1331"/>
      <c r="K231" s="1331"/>
      <c r="L231" s="1331"/>
      <c r="M231" s="1330"/>
      <c r="N231" s="1330"/>
      <c r="O231" s="1330"/>
      <c r="P231" s="1330"/>
      <c r="Q231" s="1332"/>
      <c r="R231" s="1332"/>
      <c r="S231" s="1332"/>
      <c r="T231" s="1333"/>
      <c r="U231" s="1332"/>
      <c r="V231" s="1334"/>
      <c r="W231" s="1334"/>
      <c r="X231" s="1330"/>
      <c r="Y231" s="1330"/>
      <c r="Z231" s="1330"/>
      <c r="AA231" s="1330"/>
      <c r="AB231" s="1334"/>
      <c r="AC231" s="1334"/>
      <c r="AD231" s="1334"/>
      <c r="AE231" s="1330"/>
      <c r="AF231" s="1330"/>
      <c r="AG231" s="1330"/>
      <c r="AH231" s="1330"/>
      <c r="AI231" s="1330"/>
      <c r="AJ231" s="1330"/>
      <c r="AK231" s="1332"/>
      <c r="AL231" s="1332"/>
      <c r="AM231" s="1332"/>
      <c r="AN231" s="1332"/>
      <c r="AO231" s="1332"/>
      <c r="AP231" s="1332"/>
      <c r="AQ231" s="1332"/>
      <c r="AR231" s="1332"/>
      <c r="AS231" s="1332"/>
      <c r="AT231" s="1332"/>
      <c r="AU231" s="1332"/>
      <c r="AV231" s="1332"/>
      <c r="AW231" s="1332"/>
      <c r="AX231" s="1332"/>
      <c r="AY231" s="1332"/>
      <c r="AZ231" s="1332"/>
      <c r="BA231" s="1332"/>
      <c r="BB231" s="1332"/>
      <c r="BC231" s="1331"/>
      <c r="BD231" s="1331"/>
      <c r="BE231" s="1331"/>
      <c r="BF231" s="1331"/>
      <c r="BG231" s="1331"/>
      <c r="BH231" s="1331"/>
      <c r="BI231" s="1331"/>
      <c r="BJ231" s="1331"/>
      <c r="BK231" s="1331"/>
      <c r="BL231" s="1331"/>
      <c r="BM231" s="1331"/>
      <c r="BN231" s="1331"/>
      <c r="BO231" s="1331"/>
      <c r="BP231" s="1331"/>
      <c r="BQ231" s="1331"/>
      <c r="BR231" s="1331"/>
      <c r="BS231" s="1331"/>
      <c r="BT231" s="1331"/>
      <c r="BU231" s="1332"/>
      <c r="BV231" s="1332"/>
      <c r="BW231" s="1332"/>
      <c r="BX231" s="1332"/>
      <c r="BY231" s="1332"/>
      <c r="BZ231" s="1332"/>
      <c r="CA231" s="1332"/>
      <c r="CB231" s="1332"/>
      <c r="CC231" s="1332"/>
      <c r="CD231" s="1332"/>
      <c r="CE231" s="1332"/>
      <c r="CF231" s="1332"/>
      <c r="CG231" s="1332"/>
      <c r="CH231" s="1332"/>
      <c r="CI231" s="1332"/>
      <c r="CJ231" s="1332"/>
      <c r="CK231" s="1332"/>
      <c r="CL231" s="1332"/>
      <c r="CM231" s="1331"/>
      <c r="CN231" s="1331"/>
      <c r="CO231" s="1331"/>
      <c r="CP231" s="1331"/>
      <c r="CQ231" s="1331"/>
      <c r="CR231" s="1331"/>
      <c r="CS231" s="1331"/>
      <c r="CT231" s="1331"/>
      <c r="CU231" s="1331"/>
      <c r="CV231" s="1331"/>
      <c r="CW231" s="1331"/>
      <c r="CX231" s="1331"/>
      <c r="CY231" s="1331"/>
      <c r="CZ231" s="1331"/>
      <c r="DA231" s="1331"/>
      <c r="DB231" s="1331"/>
      <c r="DC231" s="1331"/>
      <c r="DD231" s="1331"/>
      <c r="DF231" s="1354">
        <f>COUNTIF(E$6:E231, E231)</f>
        <v>0</v>
      </c>
      <c r="DG231"/>
      <c r="DH231"/>
      <c r="DI231"/>
      <c r="DJ231"/>
      <c r="DK231" s="1355" t="b">
        <f t="shared" si="53"/>
        <v>0</v>
      </c>
      <c r="DL231" s="1366"/>
      <c r="DM231" s="1366"/>
      <c r="DN231" s="1357" t="str">
        <f t="shared" si="66"/>
        <v>-</v>
      </c>
      <c r="DO231" s="11" t="str">
        <f t="shared" si="66"/>
        <v>-</v>
      </c>
      <c r="DP231" s="11" t="str">
        <f t="shared" si="66"/>
        <v>-</v>
      </c>
      <c r="DQ231" s="11" t="str">
        <f t="shared" si="66"/>
        <v>-</v>
      </c>
      <c r="DR231" s="11" t="str">
        <f t="shared" si="66"/>
        <v>-</v>
      </c>
      <c r="DS231" s="11" t="str">
        <f t="shared" si="65"/>
        <v>-</v>
      </c>
      <c r="DT231" s="11" t="str">
        <f t="shared" si="65"/>
        <v>-</v>
      </c>
      <c r="DU231" s="11" t="str">
        <f t="shared" si="65"/>
        <v>-</v>
      </c>
      <c r="DV231" s="11" t="str">
        <f t="shared" si="65"/>
        <v>-</v>
      </c>
      <c r="DW231" s="11" t="str">
        <f t="shared" si="65"/>
        <v>-</v>
      </c>
      <c r="DX231" s="11" t="str">
        <f t="shared" si="65"/>
        <v>-</v>
      </c>
      <c r="DY231" s="11" t="str">
        <f t="shared" si="67"/>
        <v>-</v>
      </c>
      <c r="DZ231" s="11" t="str">
        <f t="shared" si="67"/>
        <v>-</v>
      </c>
      <c r="EA231" s="11" t="str">
        <f t="shared" si="67"/>
        <v>-</v>
      </c>
      <c r="EB231" s="11" t="str">
        <f t="shared" si="67"/>
        <v>-</v>
      </c>
      <c r="EC231" s="11" t="str">
        <f t="shared" si="67"/>
        <v>-</v>
      </c>
      <c r="ED231" s="11" t="str">
        <f t="shared" si="67"/>
        <v>-</v>
      </c>
      <c r="EE231" s="11" t="str">
        <f t="shared" si="67"/>
        <v>-</v>
      </c>
      <c r="EF231" s="11" t="str">
        <f t="shared" si="67"/>
        <v>-</v>
      </c>
      <c r="EG231" s="11" t="str">
        <f t="shared" si="67"/>
        <v>-</v>
      </c>
      <c r="EH231" s="11" t="str">
        <f t="shared" si="67"/>
        <v>-</v>
      </c>
      <c r="EI231" s="11" t="str">
        <f t="shared" si="67"/>
        <v>-</v>
      </c>
      <c r="EJ231" s="11" t="str">
        <f t="shared" si="62"/>
        <v>-</v>
      </c>
      <c r="EK231" s="11" t="str">
        <f t="shared" si="62"/>
        <v>-</v>
      </c>
      <c r="EL231" s="11" t="str">
        <f t="shared" si="62"/>
        <v>-</v>
      </c>
      <c r="EM231" s="11" t="str">
        <f t="shared" si="62"/>
        <v>-</v>
      </c>
      <c r="EN231" s="11" t="str">
        <f t="shared" si="62"/>
        <v>-</v>
      </c>
      <c r="EO231" s="11" t="str">
        <f t="shared" si="61"/>
        <v>-</v>
      </c>
      <c r="EP231" s="11" t="str">
        <f t="shared" si="61"/>
        <v>-</v>
      </c>
      <c r="EQ231" s="11" t="str">
        <f t="shared" si="64"/>
        <v>-</v>
      </c>
      <c r="ER231" s="11" t="str">
        <f t="shared" si="64"/>
        <v>-</v>
      </c>
      <c r="ES231" s="11" t="str">
        <f t="shared" si="64"/>
        <v>-</v>
      </c>
      <c r="ET231" s="11" t="str">
        <f t="shared" si="64"/>
        <v>-</v>
      </c>
      <c r="EU231" s="11" t="str">
        <f t="shared" si="64"/>
        <v>-</v>
      </c>
      <c r="EV231" s="1358" t="str">
        <f t="shared" si="64"/>
        <v>-</v>
      </c>
      <c r="EW231" s="1366"/>
      <c r="EX231" s="1366"/>
      <c r="EY231" s="1357" t="str">
        <f>IF($DK231 = FALSE, "-", ISNUMBER(MATCH(A231, Data!B$265:B$295, 0)))</f>
        <v>-</v>
      </c>
      <c r="EZ231" s="11" t="str">
        <f>IF($DK231 = FALSE, "-", ISNUMBER(MATCH(B231, Data!C$265:C$295, 0)))</f>
        <v>-</v>
      </c>
      <c r="FA231" s="11" t="str">
        <f>IF($DK231 = FALSE, "-", ISNUMBER(MATCH(C231, Data!D$265:D$295, 0)))</f>
        <v>-</v>
      </c>
      <c r="FB231" s="11" t="str">
        <f>IF($DK231 = FALSE, "-", ISNUMBER(MATCH(D231, Data!E$265:E$295, 0)))</f>
        <v>-</v>
      </c>
      <c r="FC231" s="11" t="str">
        <f>IF($DK231 = FALSE, "-", ISNUMBER(MATCH(E231, Data!F$265:F$295, 0)))</f>
        <v>-</v>
      </c>
      <c r="FD231" s="11" t="str">
        <f>IF($DK231 = FALSE, "-", ISNUMBER(MATCH(F231, Data!G$265:G$295, 0)))</f>
        <v>-</v>
      </c>
      <c r="FE231" s="11" t="str">
        <f>IF($DK231 = FALSE, "-", ISNUMBER(MATCH(G231, Data!H$265:H$295, 0)))</f>
        <v>-</v>
      </c>
      <c r="FF231" s="1359" t="s">
        <v>1084</v>
      </c>
      <c r="FG231" s="1359" t="s">
        <v>1084</v>
      </c>
      <c r="FH231" s="1360" t="s">
        <v>1084</v>
      </c>
      <c r="FI231" s="1360" t="s">
        <v>1084</v>
      </c>
      <c r="FJ231" s="1359" t="s">
        <v>1084</v>
      </c>
      <c r="FK231" s="1359" t="s">
        <v>1084</v>
      </c>
      <c r="FL231" s="11" t="str">
        <f>IF($DK231 = FALSE, "-", ISNUMBER(MATCH(N231, Data!O$265:O$295, 0)))</f>
        <v>-</v>
      </c>
      <c r="FM231" s="1359" t="s">
        <v>1084</v>
      </c>
      <c r="FN231" s="1359" t="s">
        <v>1084</v>
      </c>
      <c r="FO231" s="1359" t="s">
        <v>1084</v>
      </c>
      <c r="FP231" s="1359" t="s">
        <v>1084</v>
      </c>
      <c r="FQ231" s="1359" t="s">
        <v>1084</v>
      </c>
      <c r="FR231" s="1359" t="s">
        <v>1084</v>
      </c>
      <c r="FS231" s="1359" t="s">
        <v>1084</v>
      </c>
      <c r="FT231" s="1359" t="s">
        <v>1084</v>
      </c>
      <c r="FU231" s="1359" t="s">
        <v>1084</v>
      </c>
      <c r="FV231" s="11" t="str">
        <f>IF($DK231 = FALSE, "-", ISNUMBER(MATCH(X231, Data!Y$265:Y$295, 0)))</f>
        <v>-</v>
      </c>
      <c r="FW231" s="11" t="str">
        <f>IF($DK231 = FALSE, "-", ISNUMBER(MATCH(Y231, Data!Z$265:Z$295, 0)))</f>
        <v>-</v>
      </c>
      <c r="FX231" s="11" t="str">
        <f>IF($DK231 = FALSE, "-", ISNUMBER(MATCH(Z231, Data!AA$265:AA$295, 0)))</f>
        <v>-</v>
      </c>
      <c r="FY231" s="1359" t="s">
        <v>1084</v>
      </c>
      <c r="FZ231" s="1359" t="s">
        <v>1084</v>
      </c>
      <c r="GA231" s="1359" t="s">
        <v>1084</v>
      </c>
      <c r="GB231" s="1359" t="s">
        <v>1084</v>
      </c>
      <c r="GC231" s="1359" t="s">
        <v>1084</v>
      </c>
      <c r="GD231" s="1359" t="s">
        <v>1084</v>
      </c>
      <c r="GE231" s="1359" t="s">
        <v>1084</v>
      </c>
      <c r="GF231" s="11" t="str">
        <f>IF($DK231 = FALSE, "-", ISNUMBER(MATCH(AH231, Data!AI$265:AI$295, 0)))</f>
        <v>-</v>
      </c>
      <c r="GG231" s="1358" t="str">
        <f>IF($DK231 = FALSE, "-", ISNUMBER(MATCH(AI231, Data!AJ$265:AJ$295, 0)))</f>
        <v>-</v>
      </c>
      <c r="GH231" s="1356"/>
      <c r="GI231" s="1356"/>
      <c r="GJ231" s="1361" t="s">
        <v>1084</v>
      </c>
      <c r="GK231" s="1359" t="s">
        <v>1084</v>
      </c>
      <c r="GL231" s="1359" t="s">
        <v>1084</v>
      </c>
      <c r="GM231" s="1359" t="s">
        <v>1084</v>
      </c>
      <c r="GN231" s="1359" t="s">
        <v>1084</v>
      </c>
      <c r="GO231" s="11" t="str">
        <f t="shared" si="54"/>
        <v>-</v>
      </c>
      <c r="GP231" s="1359" t="s">
        <v>1084</v>
      </c>
      <c r="GQ231" s="1359" t="s">
        <v>1084</v>
      </c>
      <c r="GR231" s="1359" t="s">
        <v>1084</v>
      </c>
      <c r="GS231" s="11" t="str">
        <f t="shared" si="55"/>
        <v>-</v>
      </c>
      <c r="GT231" s="11" t="str">
        <f t="shared" si="55"/>
        <v>-</v>
      </c>
      <c r="GU231" s="1359" t="s">
        <v>1084</v>
      </c>
      <c r="GV231" s="1359" t="s">
        <v>1084</v>
      </c>
      <c r="GW231" s="1359" t="s">
        <v>1084</v>
      </c>
      <c r="GX231" s="1359" t="s">
        <v>1084</v>
      </c>
      <c r="GY231" s="1359" t="s">
        <v>1084</v>
      </c>
      <c r="GZ231" s="1359" t="s">
        <v>1084</v>
      </c>
      <c r="HA231" s="1359" t="s">
        <v>1084</v>
      </c>
      <c r="HB231" s="11" t="str">
        <f t="shared" si="56"/>
        <v>-</v>
      </c>
      <c r="HC231" s="1359" t="s">
        <v>1084</v>
      </c>
      <c r="HD231" s="1359" t="s">
        <v>1084</v>
      </c>
      <c r="HE231" s="1359" t="s">
        <v>1084</v>
      </c>
      <c r="HF231" s="11" t="str">
        <f t="shared" si="57"/>
        <v>-</v>
      </c>
      <c r="HG231" s="1362" t="str">
        <f t="shared" si="58"/>
        <v>-</v>
      </c>
      <c r="HH231" s="1363" t="str">
        <f t="shared" si="59"/>
        <v>-</v>
      </c>
      <c r="HI231" s="1364" t="str">
        <f t="shared" si="59"/>
        <v>-</v>
      </c>
      <c r="HJ231" s="1359" t="s">
        <v>1084</v>
      </c>
      <c r="HK231" s="1359" t="s">
        <v>1084</v>
      </c>
      <c r="HL231" s="1359" t="s">
        <v>1084</v>
      </c>
      <c r="HM231" s="1359" t="s">
        <v>1084</v>
      </c>
      <c r="HN231" s="1359" t="s">
        <v>1084</v>
      </c>
      <c r="HO231" s="1359" t="s">
        <v>1084</v>
      </c>
      <c r="HP231" s="1359" t="s">
        <v>1084</v>
      </c>
      <c r="HQ231" s="11" t="str">
        <f t="shared" si="60"/>
        <v>-</v>
      </c>
      <c r="HR231" s="1365" t="s">
        <v>1084</v>
      </c>
    </row>
    <row r="232" spans="1:226">
      <c r="A232" s="1330"/>
      <c r="B232" s="1330"/>
      <c r="C232" s="1330"/>
      <c r="D232" s="1330"/>
      <c r="E232" s="1330"/>
      <c r="F232" s="1330"/>
      <c r="G232" s="1330"/>
      <c r="H232" s="1330"/>
      <c r="I232" s="1331"/>
      <c r="J232" s="1331"/>
      <c r="K232" s="1331"/>
      <c r="L232" s="1331"/>
      <c r="M232" s="1330"/>
      <c r="N232" s="1330"/>
      <c r="O232" s="1330"/>
      <c r="P232" s="1330"/>
      <c r="Q232" s="1332"/>
      <c r="R232" s="1332"/>
      <c r="S232" s="1332"/>
      <c r="T232" s="1333"/>
      <c r="U232" s="1332"/>
      <c r="V232" s="1334"/>
      <c r="W232" s="1334"/>
      <c r="X232" s="1330"/>
      <c r="Y232" s="1330"/>
      <c r="Z232" s="1330"/>
      <c r="AA232" s="1330"/>
      <c r="AB232" s="1334"/>
      <c r="AC232" s="1334"/>
      <c r="AD232" s="1334"/>
      <c r="AE232" s="1330"/>
      <c r="AF232" s="1330"/>
      <c r="AG232" s="1330"/>
      <c r="AH232" s="1330"/>
      <c r="AI232" s="1330"/>
      <c r="AJ232" s="1330"/>
      <c r="AK232" s="1332"/>
      <c r="AL232" s="1332"/>
      <c r="AM232" s="1332"/>
      <c r="AN232" s="1332"/>
      <c r="AO232" s="1332"/>
      <c r="AP232" s="1332"/>
      <c r="AQ232" s="1332"/>
      <c r="AR232" s="1332"/>
      <c r="AS232" s="1332"/>
      <c r="AT232" s="1332"/>
      <c r="AU232" s="1332"/>
      <c r="AV232" s="1332"/>
      <c r="AW232" s="1332"/>
      <c r="AX232" s="1332"/>
      <c r="AY232" s="1332"/>
      <c r="AZ232" s="1332"/>
      <c r="BA232" s="1332"/>
      <c r="BB232" s="1332"/>
      <c r="BC232" s="1331"/>
      <c r="BD232" s="1331"/>
      <c r="BE232" s="1331"/>
      <c r="BF232" s="1331"/>
      <c r="BG232" s="1331"/>
      <c r="BH232" s="1331"/>
      <c r="BI232" s="1331"/>
      <c r="BJ232" s="1331"/>
      <c r="BK232" s="1331"/>
      <c r="BL232" s="1331"/>
      <c r="BM232" s="1331"/>
      <c r="BN232" s="1331"/>
      <c r="BO232" s="1331"/>
      <c r="BP232" s="1331"/>
      <c r="BQ232" s="1331"/>
      <c r="BR232" s="1331"/>
      <c r="BS232" s="1331"/>
      <c r="BT232" s="1331"/>
      <c r="BU232" s="1332"/>
      <c r="BV232" s="1332"/>
      <c r="BW232" s="1332"/>
      <c r="BX232" s="1332"/>
      <c r="BY232" s="1332"/>
      <c r="BZ232" s="1332"/>
      <c r="CA232" s="1332"/>
      <c r="CB232" s="1332"/>
      <c r="CC232" s="1332"/>
      <c r="CD232" s="1332"/>
      <c r="CE232" s="1332"/>
      <c r="CF232" s="1332"/>
      <c r="CG232" s="1332"/>
      <c r="CH232" s="1332"/>
      <c r="CI232" s="1332"/>
      <c r="CJ232" s="1332"/>
      <c r="CK232" s="1332"/>
      <c r="CL232" s="1332"/>
      <c r="CM232" s="1331"/>
      <c r="CN232" s="1331"/>
      <c r="CO232" s="1331"/>
      <c r="CP232" s="1331"/>
      <c r="CQ232" s="1331"/>
      <c r="CR232" s="1331"/>
      <c r="CS232" s="1331"/>
      <c r="CT232" s="1331"/>
      <c r="CU232" s="1331"/>
      <c r="CV232" s="1331"/>
      <c r="CW232" s="1331"/>
      <c r="CX232" s="1331"/>
      <c r="CY232" s="1331"/>
      <c r="CZ232" s="1331"/>
      <c r="DA232" s="1331"/>
      <c r="DB232" s="1331"/>
      <c r="DC232" s="1331"/>
      <c r="DD232" s="1331"/>
      <c r="DF232" s="1354">
        <f>COUNTIF(E$6:E232, E232)</f>
        <v>0</v>
      </c>
      <c r="DG232"/>
      <c r="DH232"/>
      <c r="DI232"/>
      <c r="DJ232"/>
      <c r="DK232" s="1355" t="b">
        <f t="shared" si="53"/>
        <v>0</v>
      </c>
      <c r="DL232" s="1366"/>
      <c r="DM232" s="1366"/>
      <c r="DN232" s="1357" t="str">
        <f t="shared" si="66"/>
        <v>-</v>
      </c>
      <c r="DO232" s="11" t="str">
        <f t="shared" si="66"/>
        <v>-</v>
      </c>
      <c r="DP232" s="11" t="str">
        <f t="shared" si="66"/>
        <v>-</v>
      </c>
      <c r="DQ232" s="11" t="str">
        <f t="shared" si="66"/>
        <v>-</v>
      </c>
      <c r="DR232" s="11" t="str">
        <f t="shared" si="66"/>
        <v>-</v>
      </c>
      <c r="DS232" s="11" t="str">
        <f t="shared" si="65"/>
        <v>-</v>
      </c>
      <c r="DT232" s="11" t="str">
        <f t="shared" si="65"/>
        <v>-</v>
      </c>
      <c r="DU232" s="11" t="str">
        <f t="shared" si="65"/>
        <v>-</v>
      </c>
      <c r="DV232" s="11" t="str">
        <f t="shared" si="65"/>
        <v>-</v>
      </c>
      <c r="DW232" s="11" t="str">
        <f t="shared" si="65"/>
        <v>-</v>
      </c>
      <c r="DX232" s="11" t="str">
        <f t="shared" si="65"/>
        <v>-</v>
      </c>
      <c r="DY232" s="11" t="str">
        <f t="shared" si="67"/>
        <v>-</v>
      </c>
      <c r="DZ232" s="11" t="str">
        <f t="shared" si="67"/>
        <v>-</v>
      </c>
      <c r="EA232" s="11" t="str">
        <f t="shared" si="67"/>
        <v>-</v>
      </c>
      <c r="EB232" s="11" t="str">
        <f t="shared" si="67"/>
        <v>-</v>
      </c>
      <c r="EC232" s="11" t="str">
        <f t="shared" si="67"/>
        <v>-</v>
      </c>
      <c r="ED232" s="11" t="str">
        <f t="shared" si="67"/>
        <v>-</v>
      </c>
      <c r="EE232" s="11" t="str">
        <f t="shared" si="67"/>
        <v>-</v>
      </c>
      <c r="EF232" s="11" t="str">
        <f t="shared" si="67"/>
        <v>-</v>
      </c>
      <c r="EG232" s="11" t="str">
        <f t="shared" si="67"/>
        <v>-</v>
      </c>
      <c r="EH232" s="11" t="str">
        <f t="shared" si="67"/>
        <v>-</v>
      </c>
      <c r="EI232" s="11" t="str">
        <f t="shared" si="67"/>
        <v>-</v>
      </c>
      <c r="EJ232" s="11" t="str">
        <f t="shared" si="62"/>
        <v>-</v>
      </c>
      <c r="EK232" s="11" t="str">
        <f t="shared" si="62"/>
        <v>-</v>
      </c>
      <c r="EL232" s="11" t="str">
        <f t="shared" si="62"/>
        <v>-</v>
      </c>
      <c r="EM232" s="11" t="str">
        <f t="shared" si="62"/>
        <v>-</v>
      </c>
      <c r="EN232" s="11" t="str">
        <f t="shared" si="62"/>
        <v>-</v>
      </c>
      <c r="EO232" s="11" t="str">
        <f t="shared" si="61"/>
        <v>-</v>
      </c>
      <c r="EP232" s="11" t="str">
        <f t="shared" si="61"/>
        <v>-</v>
      </c>
      <c r="EQ232" s="11" t="str">
        <f t="shared" si="64"/>
        <v>-</v>
      </c>
      <c r="ER232" s="11" t="str">
        <f t="shared" si="64"/>
        <v>-</v>
      </c>
      <c r="ES232" s="11" t="str">
        <f t="shared" si="64"/>
        <v>-</v>
      </c>
      <c r="ET232" s="11" t="str">
        <f t="shared" si="64"/>
        <v>-</v>
      </c>
      <c r="EU232" s="11" t="str">
        <f t="shared" si="64"/>
        <v>-</v>
      </c>
      <c r="EV232" s="1358" t="str">
        <f t="shared" si="64"/>
        <v>-</v>
      </c>
      <c r="EW232" s="1366"/>
      <c r="EX232" s="1366"/>
      <c r="EY232" s="1357" t="str">
        <f>IF($DK232 = FALSE, "-", ISNUMBER(MATCH(A232, Data!B$265:B$295, 0)))</f>
        <v>-</v>
      </c>
      <c r="EZ232" s="11" t="str">
        <f>IF($DK232 = FALSE, "-", ISNUMBER(MATCH(B232, Data!C$265:C$295, 0)))</f>
        <v>-</v>
      </c>
      <c r="FA232" s="11" t="str">
        <f>IF($DK232 = FALSE, "-", ISNUMBER(MATCH(C232, Data!D$265:D$295, 0)))</f>
        <v>-</v>
      </c>
      <c r="FB232" s="11" t="str">
        <f>IF($DK232 = FALSE, "-", ISNUMBER(MATCH(D232, Data!E$265:E$295, 0)))</f>
        <v>-</v>
      </c>
      <c r="FC232" s="11" t="str">
        <f>IF($DK232 = FALSE, "-", ISNUMBER(MATCH(E232, Data!F$265:F$295, 0)))</f>
        <v>-</v>
      </c>
      <c r="FD232" s="11" t="str">
        <f>IF($DK232 = FALSE, "-", ISNUMBER(MATCH(F232, Data!G$265:G$295, 0)))</f>
        <v>-</v>
      </c>
      <c r="FE232" s="11" t="str">
        <f>IF($DK232 = FALSE, "-", ISNUMBER(MATCH(G232, Data!H$265:H$295, 0)))</f>
        <v>-</v>
      </c>
      <c r="FF232" s="1359" t="s">
        <v>1084</v>
      </c>
      <c r="FG232" s="1359" t="s">
        <v>1084</v>
      </c>
      <c r="FH232" s="1360" t="s">
        <v>1084</v>
      </c>
      <c r="FI232" s="1360" t="s">
        <v>1084</v>
      </c>
      <c r="FJ232" s="1359" t="s">
        <v>1084</v>
      </c>
      <c r="FK232" s="1359" t="s">
        <v>1084</v>
      </c>
      <c r="FL232" s="11" t="str">
        <f>IF($DK232 = FALSE, "-", ISNUMBER(MATCH(N232, Data!O$265:O$295, 0)))</f>
        <v>-</v>
      </c>
      <c r="FM232" s="1359" t="s">
        <v>1084</v>
      </c>
      <c r="FN232" s="1359" t="s">
        <v>1084</v>
      </c>
      <c r="FO232" s="1359" t="s">
        <v>1084</v>
      </c>
      <c r="FP232" s="1359" t="s">
        <v>1084</v>
      </c>
      <c r="FQ232" s="1359" t="s">
        <v>1084</v>
      </c>
      <c r="FR232" s="1359" t="s">
        <v>1084</v>
      </c>
      <c r="FS232" s="1359" t="s">
        <v>1084</v>
      </c>
      <c r="FT232" s="1359" t="s">
        <v>1084</v>
      </c>
      <c r="FU232" s="1359" t="s">
        <v>1084</v>
      </c>
      <c r="FV232" s="11" t="str">
        <f>IF($DK232 = FALSE, "-", ISNUMBER(MATCH(X232, Data!Y$265:Y$295, 0)))</f>
        <v>-</v>
      </c>
      <c r="FW232" s="11" t="str">
        <f>IF($DK232 = FALSE, "-", ISNUMBER(MATCH(Y232, Data!Z$265:Z$295, 0)))</f>
        <v>-</v>
      </c>
      <c r="FX232" s="11" t="str">
        <f>IF($DK232 = FALSE, "-", ISNUMBER(MATCH(Z232, Data!AA$265:AA$295, 0)))</f>
        <v>-</v>
      </c>
      <c r="FY232" s="1359" t="s">
        <v>1084</v>
      </c>
      <c r="FZ232" s="1359" t="s">
        <v>1084</v>
      </c>
      <c r="GA232" s="1359" t="s">
        <v>1084</v>
      </c>
      <c r="GB232" s="1359" t="s">
        <v>1084</v>
      </c>
      <c r="GC232" s="1359" t="s">
        <v>1084</v>
      </c>
      <c r="GD232" s="1359" t="s">
        <v>1084</v>
      </c>
      <c r="GE232" s="1359" t="s">
        <v>1084</v>
      </c>
      <c r="GF232" s="11" t="str">
        <f>IF($DK232 = FALSE, "-", ISNUMBER(MATCH(AH232, Data!AI$265:AI$295, 0)))</f>
        <v>-</v>
      </c>
      <c r="GG232" s="1358" t="str">
        <f>IF($DK232 = FALSE, "-", ISNUMBER(MATCH(AI232, Data!AJ$265:AJ$295, 0)))</f>
        <v>-</v>
      </c>
      <c r="GH232" s="1356"/>
      <c r="GI232" s="1356"/>
      <c r="GJ232" s="1361" t="s">
        <v>1084</v>
      </c>
      <c r="GK232" s="1359" t="s">
        <v>1084</v>
      </c>
      <c r="GL232" s="1359" t="s">
        <v>1084</v>
      </c>
      <c r="GM232" s="1359" t="s">
        <v>1084</v>
      </c>
      <c r="GN232" s="1359" t="s">
        <v>1084</v>
      </c>
      <c r="GO232" s="11" t="str">
        <f t="shared" si="54"/>
        <v>-</v>
      </c>
      <c r="GP232" s="1359" t="s">
        <v>1084</v>
      </c>
      <c r="GQ232" s="1359" t="s">
        <v>1084</v>
      </c>
      <c r="GR232" s="1359" t="s">
        <v>1084</v>
      </c>
      <c r="GS232" s="11" t="str">
        <f t="shared" si="55"/>
        <v>-</v>
      </c>
      <c r="GT232" s="11" t="str">
        <f t="shared" si="55"/>
        <v>-</v>
      </c>
      <c r="GU232" s="1359" t="s">
        <v>1084</v>
      </c>
      <c r="GV232" s="1359" t="s">
        <v>1084</v>
      </c>
      <c r="GW232" s="1359" t="s">
        <v>1084</v>
      </c>
      <c r="GX232" s="1359" t="s">
        <v>1084</v>
      </c>
      <c r="GY232" s="1359" t="s">
        <v>1084</v>
      </c>
      <c r="GZ232" s="1359" t="s">
        <v>1084</v>
      </c>
      <c r="HA232" s="1359" t="s">
        <v>1084</v>
      </c>
      <c r="HB232" s="11" t="str">
        <f t="shared" si="56"/>
        <v>-</v>
      </c>
      <c r="HC232" s="1359" t="s">
        <v>1084</v>
      </c>
      <c r="HD232" s="1359" t="s">
        <v>1084</v>
      </c>
      <c r="HE232" s="1359" t="s">
        <v>1084</v>
      </c>
      <c r="HF232" s="11" t="str">
        <f t="shared" si="57"/>
        <v>-</v>
      </c>
      <c r="HG232" s="1362" t="str">
        <f t="shared" si="58"/>
        <v>-</v>
      </c>
      <c r="HH232" s="1363" t="str">
        <f t="shared" si="59"/>
        <v>-</v>
      </c>
      <c r="HI232" s="1364" t="str">
        <f t="shared" si="59"/>
        <v>-</v>
      </c>
      <c r="HJ232" s="1359" t="s">
        <v>1084</v>
      </c>
      <c r="HK232" s="1359" t="s">
        <v>1084</v>
      </c>
      <c r="HL232" s="1359" t="s">
        <v>1084</v>
      </c>
      <c r="HM232" s="1359" t="s">
        <v>1084</v>
      </c>
      <c r="HN232" s="1359" t="s">
        <v>1084</v>
      </c>
      <c r="HO232" s="1359" t="s">
        <v>1084</v>
      </c>
      <c r="HP232" s="1359" t="s">
        <v>1084</v>
      </c>
      <c r="HQ232" s="11" t="str">
        <f t="shared" si="60"/>
        <v>-</v>
      </c>
      <c r="HR232" s="1365" t="s">
        <v>1084</v>
      </c>
    </row>
    <row r="233" spans="1:226">
      <c r="A233" s="1330"/>
      <c r="B233" s="1330"/>
      <c r="C233" s="1330"/>
      <c r="D233" s="1330"/>
      <c r="E233" s="1330"/>
      <c r="F233" s="1330"/>
      <c r="G233" s="1330"/>
      <c r="H233" s="1330"/>
      <c r="I233" s="1331"/>
      <c r="J233" s="1331"/>
      <c r="K233" s="1331"/>
      <c r="L233" s="1331"/>
      <c r="M233" s="1330"/>
      <c r="N233" s="1330"/>
      <c r="O233" s="1330"/>
      <c r="P233" s="1330"/>
      <c r="Q233" s="1332"/>
      <c r="R233" s="1332"/>
      <c r="S233" s="1332"/>
      <c r="T233" s="1333"/>
      <c r="U233" s="1332"/>
      <c r="V233" s="1334"/>
      <c r="W233" s="1334"/>
      <c r="X233" s="1330"/>
      <c r="Y233" s="1330"/>
      <c r="Z233" s="1330"/>
      <c r="AA233" s="1330"/>
      <c r="AB233" s="1334"/>
      <c r="AC233" s="1334"/>
      <c r="AD233" s="1334"/>
      <c r="AE233" s="1330"/>
      <c r="AF233" s="1330"/>
      <c r="AG233" s="1330"/>
      <c r="AH233" s="1330"/>
      <c r="AI233" s="1330"/>
      <c r="AJ233" s="1330"/>
      <c r="AK233" s="1332"/>
      <c r="AL233" s="1332"/>
      <c r="AM233" s="1332"/>
      <c r="AN233" s="1332"/>
      <c r="AO233" s="1332"/>
      <c r="AP233" s="1332"/>
      <c r="AQ233" s="1332"/>
      <c r="AR233" s="1332"/>
      <c r="AS233" s="1332"/>
      <c r="AT233" s="1332"/>
      <c r="AU233" s="1332"/>
      <c r="AV233" s="1332"/>
      <c r="AW233" s="1332"/>
      <c r="AX233" s="1332"/>
      <c r="AY233" s="1332"/>
      <c r="AZ233" s="1332"/>
      <c r="BA233" s="1332"/>
      <c r="BB233" s="1332"/>
      <c r="BC233" s="1331"/>
      <c r="BD233" s="1331"/>
      <c r="BE233" s="1331"/>
      <c r="BF233" s="1331"/>
      <c r="BG233" s="1331"/>
      <c r="BH233" s="1331"/>
      <c r="BI233" s="1331"/>
      <c r="BJ233" s="1331"/>
      <c r="BK233" s="1331"/>
      <c r="BL233" s="1331"/>
      <c r="BM233" s="1331"/>
      <c r="BN233" s="1331"/>
      <c r="BO233" s="1331"/>
      <c r="BP233" s="1331"/>
      <c r="BQ233" s="1331"/>
      <c r="BR233" s="1331"/>
      <c r="BS233" s="1331"/>
      <c r="BT233" s="1331"/>
      <c r="BU233" s="1332"/>
      <c r="BV233" s="1332"/>
      <c r="BW233" s="1332"/>
      <c r="BX233" s="1332"/>
      <c r="BY233" s="1332"/>
      <c r="BZ233" s="1332"/>
      <c r="CA233" s="1332"/>
      <c r="CB233" s="1332"/>
      <c r="CC233" s="1332"/>
      <c r="CD233" s="1332"/>
      <c r="CE233" s="1332"/>
      <c r="CF233" s="1332"/>
      <c r="CG233" s="1332"/>
      <c r="CH233" s="1332"/>
      <c r="CI233" s="1332"/>
      <c r="CJ233" s="1332"/>
      <c r="CK233" s="1332"/>
      <c r="CL233" s="1332"/>
      <c r="CM233" s="1331"/>
      <c r="CN233" s="1331"/>
      <c r="CO233" s="1331"/>
      <c r="CP233" s="1331"/>
      <c r="CQ233" s="1331"/>
      <c r="CR233" s="1331"/>
      <c r="CS233" s="1331"/>
      <c r="CT233" s="1331"/>
      <c r="CU233" s="1331"/>
      <c r="CV233" s="1331"/>
      <c r="CW233" s="1331"/>
      <c r="CX233" s="1331"/>
      <c r="CY233" s="1331"/>
      <c r="CZ233" s="1331"/>
      <c r="DA233" s="1331"/>
      <c r="DB233" s="1331"/>
      <c r="DC233" s="1331"/>
      <c r="DD233" s="1331"/>
      <c r="DF233" s="1354">
        <f>COUNTIF(E$6:E233, E233)</f>
        <v>0</v>
      </c>
      <c r="DG233"/>
      <c r="DH233"/>
      <c r="DI233"/>
      <c r="DJ233"/>
      <c r="DK233" s="1355" t="b">
        <f t="shared" si="53"/>
        <v>0</v>
      </c>
      <c r="DL233" s="1366"/>
      <c r="DM233" s="1366"/>
      <c r="DN233" s="1357" t="str">
        <f t="shared" si="66"/>
        <v>-</v>
      </c>
      <c r="DO233" s="11" t="str">
        <f t="shared" si="66"/>
        <v>-</v>
      </c>
      <c r="DP233" s="11" t="str">
        <f t="shared" si="66"/>
        <v>-</v>
      </c>
      <c r="DQ233" s="11" t="str">
        <f t="shared" si="66"/>
        <v>-</v>
      </c>
      <c r="DR233" s="11" t="str">
        <f t="shared" si="66"/>
        <v>-</v>
      </c>
      <c r="DS233" s="11" t="str">
        <f t="shared" si="65"/>
        <v>-</v>
      </c>
      <c r="DT233" s="11" t="str">
        <f t="shared" si="65"/>
        <v>-</v>
      </c>
      <c r="DU233" s="11" t="str">
        <f t="shared" si="65"/>
        <v>-</v>
      </c>
      <c r="DV233" s="11" t="str">
        <f t="shared" si="65"/>
        <v>-</v>
      </c>
      <c r="DW233" s="11" t="str">
        <f t="shared" si="65"/>
        <v>-</v>
      </c>
      <c r="DX233" s="11" t="str">
        <f t="shared" si="65"/>
        <v>-</v>
      </c>
      <c r="DY233" s="11" t="str">
        <f t="shared" si="67"/>
        <v>-</v>
      </c>
      <c r="DZ233" s="11" t="str">
        <f t="shared" si="67"/>
        <v>-</v>
      </c>
      <c r="EA233" s="11" t="str">
        <f t="shared" si="67"/>
        <v>-</v>
      </c>
      <c r="EB233" s="11" t="str">
        <f t="shared" si="67"/>
        <v>-</v>
      </c>
      <c r="EC233" s="11" t="str">
        <f t="shared" si="67"/>
        <v>-</v>
      </c>
      <c r="ED233" s="11" t="str">
        <f t="shared" si="67"/>
        <v>-</v>
      </c>
      <c r="EE233" s="11" t="str">
        <f t="shared" si="67"/>
        <v>-</v>
      </c>
      <c r="EF233" s="11" t="str">
        <f t="shared" si="67"/>
        <v>-</v>
      </c>
      <c r="EG233" s="11" t="str">
        <f t="shared" si="67"/>
        <v>-</v>
      </c>
      <c r="EH233" s="11" t="str">
        <f t="shared" si="67"/>
        <v>-</v>
      </c>
      <c r="EI233" s="11" t="str">
        <f t="shared" si="67"/>
        <v>-</v>
      </c>
      <c r="EJ233" s="11" t="str">
        <f t="shared" si="62"/>
        <v>-</v>
      </c>
      <c r="EK233" s="11" t="str">
        <f t="shared" si="62"/>
        <v>-</v>
      </c>
      <c r="EL233" s="11" t="str">
        <f t="shared" si="62"/>
        <v>-</v>
      </c>
      <c r="EM233" s="11" t="str">
        <f t="shared" si="62"/>
        <v>-</v>
      </c>
      <c r="EN233" s="11" t="str">
        <f t="shared" si="62"/>
        <v>-</v>
      </c>
      <c r="EO233" s="11" t="str">
        <f t="shared" si="61"/>
        <v>-</v>
      </c>
      <c r="EP233" s="11" t="str">
        <f t="shared" si="61"/>
        <v>-</v>
      </c>
      <c r="EQ233" s="11" t="str">
        <f t="shared" si="64"/>
        <v>-</v>
      </c>
      <c r="ER233" s="11" t="str">
        <f t="shared" si="64"/>
        <v>-</v>
      </c>
      <c r="ES233" s="11" t="str">
        <f t="shared" si="64"/>
        <v>-</v>
      </c>
      <c r="ET233" s="11" t="str">
        <f t="shared" si="64"/>
        <v>-</v>
      </c>
      <c r="EU233" s="11" t="str">
        <f t="shared" si="64"/>
        <v>-</v>
      </c>
      <c r="EV233" s="1358" t="str">
        <f t="shared" si="64"/>
        <v>-</v>
      </c>
      <c r="EW233" s="1366"/>
      <c r="EX233" s="1366"/>
      <c r="EY233" s="1357" t="str">
        <f>IF($DK233 = FALSE, "-", ISNUMBER(MATCH(A233, Data!B$265:B$295, 0)))</f>
        <v>-</v>
      </c>
      <c r="EZ233" s="11" t="str">
        <f>IF($DK233 = FALSE, "-", ISNUMBER(MATCH(B233, Data!C$265:C$295, 0)))</f>
        <v>-</v>
      </c>
      <c r="FA233" s="11" t="str">
        <f>IF($DK233 = FALSE, "-", ISNUMBER(MATCH(C233, Data!D$265:D$295, 0)))</f>
        <v>-</v>
      </c>
      <c r="FB233" s="11" t="str">
        <f>IF($DK233 = FALSE, "-", ISNUMBER(MATCH(D233, Data!E$265:E$295, 0)))</f>
        <v>-</v>
      </c>
      <c r="FC233" s="11" t="str">
        <f>IF($DK233 = FALSE, "-", ISNUMBER(MATCH(E233, Data!F$265:F$295, 0)))</f>
        <v>-</v>
      </c>
      <c r="FD233" s="11" t="str">
        <f>IF($DK233 = FALSE, "-", ISNUMBER(MATCH(F233, Data!G$265:G$295, 0)))</f>
        <v>-</v>
      </c>
      <c r="FE233" s="11" t="str">
        <f>IF($DK233 = FALSE, "-", ISNUMBER(MATCH(G233, Data!H$265:H$295, 0)))</f>
        <v>-</v>
      </c>
      <c r="FF233" s="1359" t="s">
        <v>1084</v>
      </c>
      <c r="FG233" s="1359" t="s">
        <v>1084</v>
      </c>
      <c r="FH233" s="1360" t="s">
        <v>1084</v>
      </c>
      <c r="FI233" s="1360" t="s">
        <v>1084</v>
      </c>
      <c r="FJ233" s="1359" t="s">
        <v>1084</v>
      </c>
      <c r="FK233" s="1359" t="s">
        <v>1084</v>
      </c>
      <c r="FL233" s="11" t="str">
        <f>IF($DK233 = FALSE, "-", ISNUMBER(MATCH(N233, Data!O$265:O$295, 0)))</f>
        <v>-</v>
      </c>
      <c r="FM233" s="1359" t="s">
        <v>1084</v>
      </c>
      <c r="FN233" s="1359" t="s">
        <v>1084</v>
      </c>
      <c r="FO233" s="1359" t="s">
        <v>1084</v>
      </c>
      <c r="FP233" s="1359" t="s">
        <v>1084</v>
      </c>
      <c r="FQ233" s="1359" t="s">
        <v>1084</v>
      </c>
      <c r="FR233" s="1359" t="s">
        <v>1084</v>
      </c>
      <c r="FS233" s="1359" t="s">
        <v>1084</v>
      </c>
      <c r="FT233" s="1359" t="s">
        <v>1084</v>
      </c>
      <c r="FU233" s="1359" t="s">
        <v>1084</v>
      </c>
      <c r="FV233" s="11" t="str">
        <f>IF($DK233 = FALSE, "-", ISNUMBER(MATCH(X233, Data!Y$265:Y$295, 0)))</f>
        <v>-</v>
      </c>
      <c r="FW233" s="11" t="str">
        <f>IF($DK233 = FALSE, "-", ISNUMBER(MATCH(Y233, Data!Z$265:Z$295, 0)))</f>
        <v>-</v>
      </c>
      <c r="FX233" s="11" t="str">
        <f>IF($DK233 = FALSE, "-", ISNUMBER(MATCH(Z233, Data!AA$265:AA$295, 0)))</f>
        <v>-</v>
      </c>
      <c r="FY233" s="1359" t="s">
        <v>1084</v>
      </c>
      <c r="FZ233" s="1359" t="s">
        <v>1084</v>
      </c>
      <c r="GA233" s="1359" t="s">
        <v>1084</v>
      </c>
      <c r="GB233" s="1359" t="s">
        <v>1084</v>
      </c>
      <c r="GC233" s="1359" t="s">
        <v>1084</v>
      </c>
      <c r="GD233" s="1359" t="s">
        <v>1084</v>
      </c>
      <c r="GE233" s="1359" t="s">
        <v>1084</v>
      </c>
      <c r="GF233" s="11" t="str">
        <f>IF($DK233 = FALSE, "-", ISNUMBER(MATCH(AH233, Data!AI$265:AI$295, 0)))</f>
        <v>-</v>
      </c>
      <c r="GG233" s="1358" t="str">
        <f>IF($DK233 = FALSE, "-", ISNUMBER(MATCH(AI233, Data!AJ$265:AJ$295, 0)))</f>
        <v>-</v>
      </c>
      <c r="GH233" s="1356"/>
      <c r="GI233" s="1356"/>
      <c r="GJ233" s="1361" t="s">
        <v>1084</v>
      </c>
      <c r="GK233" s="1359" t="s">
        <v>1084</v>
      </c>
      <c r="GL233" s="1359" t="s">
        <v>1084</v>
      </c>
      <c r="GM233" s="1359" t="s">
        <v>1084</v>
      </c>
      <c r="GN233" s="1359" t="s">
        <v>1084</v>
      </c>
      <c r="GO233" s="11" t="str">
        <f t="shared" si="54"/>
        <v>-</v>
      </c>
      <c r="GP233" s="1359" t="s">
        <v>1084</v>
      </c>
      <c r="GQ233" s="1359" t="s">
        <v>1084</v>
      </c>
      <c r="GR233" s="1359" t="s">
        <v>1084</v>
      </c>
      <c r="GS233" s="11" t="str">
        <f t="shared" si="55"/>
        <v>-</v>
      </c>
      <c r="GT233" s="11" t="str">
        <f t="shared" si="55"/>
        <v>-</v>
      </c>
      <c r="GU233" s="1359" t="s">
        <v>1084</v>
      </c>
      <c r="GV233" s="1359" t="s">
        <v>1084</v>
      </c>
      <c r="GW233" s="1359" t="s">
        <v>1084</v>
      </c>
      <c r="GX233" s="1359" t="s">
        <v>1084</v>
      </c>
      <c r="GY233" s="1359" t="s">
        <v>1084</v>
      </c>
      <c r="GZ233" s="1359" t="s">
        <v>1084</v>
      </c>
      <c r="HA233" s="1359" t="s">
        <v>1084</v>
      </c>
      <c r="HB233" s="11" t="str">
        <f t="shared" si="56"/>
        <v>-</v>
      </c>
      <c r="HC233" s="1359" t="s">
        <v>1084</v>
      </c>
      <c r="HD233" s="1359" t="s">
        <v>1084</v>
      </c>
      <c r="HE233" s="1359" t="s">
        <v>1084</v>
      </c>
      <c r="HF233" s="11" t="str">
        <f t="shared" si="57"/>
        <v>-</v>
      </c>
      <c r="HG233" s="1362" t="str">
        <f t="shared" si="58"/>
        <v>-</v>
      </c>
      <c r="HH233" s="1363" t="str">
        <f t="shared" si="59"/>
        <v>-</v>
      </c>
      <c r="HI233" s="1364" t="str">
        <f t="shared" si="59"/>
        <v>-</v>
      </c>
      <c r="HJ233" s="1359" t="s">
        <v>1084</v>
      </c>
      <c r="HK233" s="1359" t="s">
        <v>1084</v>
      </c>
      <c r="HL233" s="1359" t="s">
        <v>1084</v>
      </c>
      <c r="HM233" s="1359" t="s">
        <v>1084</v>
      </c>
      <c r="HN233" s="1359" t="s">
        <v>1084</v>
      </c>
      <c r="HO233" s="1359" t="s">
        <v>1084</v>
      </c>
      <c r="HP233" s="1359" t="s">
        <v>1084</v>
      </c>
      <c r="HQ233" s="11" t="str">
        <f t="shared" si="60"/>
        <v>-</v>
      </c>
      <c r="HR233" s="1365" t="s">
        <v>1084</v>
      </c>
    </row>
    <row r="234" spans="1:226">
      <c r="A234" s="1330"/>
      <c r="B234" s="1330"/>
      <c r="C234" s="1330"/>
      <c r="D234" s="1330"/>
      <c r="E234" s="1330"/>
      <c r="F234" s="1330"/>
      <c r="G234" s="1330"/>
      <c r="H234" s="1330"/>
      <c r="I234" s="1331"/>
      <c r="J234" s="1331"/>
      <c r="K234" s="1331"/>
      <c r="L234" s="1331"/>
      <c r="M234" s="1330"/>
      <c r="N234" s="1330"/>
      <c r="O234" s="1330"/>
      <c r="P234" s="1330"/>
      <c r="Q234" s="1332"/>
      <c r="R234" s="1332"/>
      <c r="S234" s="1332"/>
      <c r="T234" s="1333"/>
      <c r="U234" s="1332"/>
      <c r="V234" s="1334"/>
      <c r="W234" s="1334"/>
      <c r="X234" s="1330"/>
      <c r="Y234" s="1330"/>
      <c r="Z234" s="1330"/>
      <c r="AA234" s="1330"/>
      <c r="AB234" s="1334"/>
      <c r="AC234" s="1334"/>
      <c r="AD234" s="1334"/>
      <c r="AE234" s="1330"/>
      <c r="AF234" s="1330"/>
      <c r="AG234" s="1330"/>
      <c r="AH234" s="1330"/>
      <c r="AI234" s="1330"/>
      <c r="AJ234" s="1330"/>
      <c r="AK234" s="1332"/>
      <c r="AL234" s="1332"/>
      <c r="AM234" s="1332"/>
      <c r="AN234" s="1332"/>
      <c r="AO234" s="1332"/>
      <c r="AP234" s="1332"/>
      <c r="AQ234" s="1332"/>
      <c r="AR234" s="1332"/>
      <c r="AS234" s="1332"/>
      <c r="AT234" s="1332"/>
      <c r="AU234" s="1332"/>
      <c r="AV234" s="1332"/>
      <c r="AW234" s="1332"/>
      <c r="AX234" s="1332"/>
      <c r="AY234" s="1332"/>
      <c r="AZ234" s="1332"/>
      <c r="BA234" s="1332"/>
      <c r="BB234" s="1332"/>
      <c r="BC234" s="1331"/>
      <c r="BD234" s="1331"/>
      <c r="BE234" s="1331"/>
      <c r="BF234" s="1331"/>
      <c r="BG234" s="1331"/>
      <c r="BH234" s="1331"/>
      <c r="BI234" s="1331"/>
      <c r="BJ234" s="1331"/>
      <c r="BK234" s="1331"/>
      <c r="BL234" s="1331"/>
      <c r="BM234" s="1331"/>
      <c r="BN234" s="1331"/>
      <c r="BO234" s="1331"/>
      <c r="BP234" s="1331"/>
      <c r="BQ234" s="1331"/>
      <c r="BR234" s="1331"/>
      <c r="BS234" s="1331"/>
      <c r="BT234" s="1331"/>
      <c r="BU234" s="1332"/>
      <c r="BV234" s="1332"/>
      <c r="BW234" s="1332"/>
      <c r="BX234" s="1332"/>
      <c r="BY234" s="1332"/>
      <c r="BZ234" s="1332"/>
      <c r="CA234" s="1332"/>
      <c r="CB234" s="1332"/>
      <c r="CC234" s="1332"/>
      <c r="CD234" s="1332"/>
      <c r="CE234" s="1332"/>
      <c r="CF234" s="1332"/>
      <c r="CG234" s="1332"/>
      <c r="CH234" s="1332"/>
      <c r="CI234" s="1332"/>
      <c r="CJ234" s="1332"/>
      <c r="CK234" s="1332"/>
      <c r="CL234" s="1332"/>
      <c r="CM234" s="1331"/>
      <c r="CN234" s="1331"/>
      <c r="CO234" s="1331"/>
      <c r="CP234" s="1331"/>
      <c r="CQ234" s="1331"/>
      <c r="CR234" s="1331"/>
      <c r="CS234" s="1331"/>
      <c r="CT234" s="1331"/>
      <c r="CU234" s="1331"/>
      <c r="CV234" s="1331"/>
      <c r="CW234" s="1331"/>
      <c r="CX234" s="1331"/>
      <c r="CY234" s="1331"/>
      <c r="CZ234" s="1331"/>
      <c r="DA234" s="1331"/>
      <c r="DB234" s="1331"/>
      <c r="DC234" s="1331"/>
      <c r="DD234" s="1331"/>
      <c r="DF234" s="1354">
        <f>COUNTIF(E$6:E234, E234)</f>
        <v>0</v>
      </c>
      <c r="DG234"/>
      <c r="DH234"/>
      <c r="DI234"/>
      <c r="DJ234"/>
      <c r="DK234" s="1355" t="b">
        <f t="shared" si="53"/>
        <v>0</v>
      </c>
      <c r="DL234" s="1366"/>
      <c r="DM234" s="1366"/>
      <c r="DN234" s="1357" t="str">
        <f t="shared" si="66"/>
        <v>-</v>
      </c>
      <c r="DO234" s="11" t="str">
        <f t="shared" si="66"/>
        <v>-</v>
      </c>
      <c r="DP234" s="11" t="str">
        <f t="shared" si="66"/>
        <v>-</v>
      </c>
      <c r="DQ234" s="11" t="str">
        <f t="shared" si="66"/>
        <v>-</v>
      </c>
      <c r="DR234" s="11" t="str">
        <f t="shared" si="66"/>
        <v>-</v>
      </c>
      <c r="DS234" s="11" t="str">
        <f t="shared" si="65"/>
        <v>-</v>
      </c>
      <c r="DT234" s="11" t="str">
        <f t="shared" si="65"/>
        <v>-</v>
      </c>
      <c r="DU234" s="11" t="str">
        <f t="shared" si="65"/>
        <v>-</v>
      </c>
      <c r="DV234" s="11" t="str">
        <f t="shared" si="65"/>
        <v>-</v>
      </c>
      <c r="DW234" s="11" t="str">
        <f t="shared" si="65"/>
        <v>-</v>
      </c>
      <c r="DX234" s="11" t="str">
        <f t="shared" si="65"/>
        <v>-</v>
      </c>
      <c r="DY234" s="11" t="str">
        <f t="shared" si="67"/>
        <v>-</v>
      </c>
      <c r="DZ234" s="11" t="str">
        <f t="shared" si="67"/>
        <v>-</v>
      </c>
      <c r="EA234" s="11" t="str">
        <f t="shared" si="67"/>
        <v>-</v>
      </c>
      <c r="EB234" s="11" t="str">
        <f t="shared" si="67"/>
        <v>-</v>
      </c>
      <c r="EC234" s="11" t="str">
        <f t="shared" si="67"/>
        <v>-</v>
      </c>
      <c r="ED234" s="11" t="str">
        <f t="shared" si="67"/>
        <v>-</v>
      </c>
      <c r="EE234" s="11" t="str">
        <f t="shared" si="67"/>
        <v>-</v>
      </c>
      <c r="EF234" s="11" t="str">
        <f t="shared" si="67"/>
        <v>-</v>
      </c>
      <c r="EG234" s="11" t="str">
        <f t="shared" si="67"/>
        <v>-</v>
      </c>
      <c r="EH234" s="11" t="str">
        <f t="shared" si="67"/>
        <v>-</v>
      </c>
      <c r="EI234" s="11" t="str">
        <f t="shared" si="67"/>
        <v>-</v>
      </c>
      <c r="EJ234" s="11" t="str">
        <f t="shared" si="62"/>
        <v>-</v>
      </c>
      <c r="EK234" s="11" t="str">
        <f t="shared" si="62"/>
        <v>-</v>
      </c>
      <c r="EL234" s="11" t="str">
        <f t="shared" si="62"/>
        <v>-</v>
      </c>
      <c r="EM234" s="11" t="str">
        <f t="shared" si="62"/>
        <v>-</v>
      </c>
      <c r="EN234" s="11" t="str">
        <f t="shared" si="62"/>
        <v>-</v>
      </c>
      <c r="EO234" s="11" t="str">
        <f t="shared" si="61"/>
        <v>-</v>
      </c>
      <c r="EP234" s="11" t="str">
        <f t="shared" si="61"/>
        <v>-</v>
      </c>
      <c r="EQ234" s="11" t="str">
        <f t="shared" si="64"/>
        <v>-</v>
      </c>
      <c r="ER234" s="11" t="str">
        <f t="shared" si="64"/>
        <v>-</v>
      </c>
      <c r="ES234" s="11" t="str">
        <f t="shared" si="64"/>
        <v>-</v>
      </c>
      <c r="ET234" s="11" t="str">
        <f t="shared" si="64"/>
        <v>-</v>
      </c>
      <c r="EU234" s="11" t="str">
        <f t="shared" si="64"/>
        <v>-</v>
      </c>
      <c r="EV234" s="1358" t="str">
        <f t="shared" si="64"/>
        <v>-</v>
      </c>
      <c r="EW234" s="1366"/>
      <c r="EX234" s="1366"/>
      <c r="EY234" s="1357" t="str">
        <f>IF($DK234 = FALSE, "-", ISNUMBER(MATCH(A234, Data!B$265:B$295, 0)))</f>
        <v>-</v>
      </c>
      <c r="EZ234" s="11" t="str">
        <f>IF($DK234 = FALSE, "-", ISNUMBER(MATCH(B234, Data!C$265:C$295, 0)))</f>
        <v>-</v>
      </c>
      <c r="FA234" s="11" t="str">
        <f>IF($DK234 = FALSE, "-", ISNUMBER(MATCH(C234, Data!D$265:D$295, 0)))</f>
        <v>-</v>
      </c>
      <c r="FB234" s="11" t="str">
        <f>IF($DK234 = FALSE, "-", ISNUMBER(MATCH(D234, Data!E$265:E$295, 0)))</f>
        <v>-</v>
      </c>
      <c r="FC234" s="11" t="str">
        <f>IF($DK234 = FALSE, "-", ISNUMBER(MATCH(E234, Data!F$265:F$295, 0)))</f>
        <v>-</v>
      </c>
      <c r="FD234" s="11" t="str">
        <f>IF($DK234 = FALSE, "-", ISNUMBER(MATCH(F234, Data!G$265:G$295, 0)))</f>
        <v>-</v>
      </c>
      <c r="FE234" s="11" t="str">
        <f>IF($DK234 = FALSE, "-", ISNUMBER(MATCH(G234, Data!H$265:H$295, 0)))</f>
        <v>-</v>
      </c>
      <c r="FF234" s="1359" t="s">
        <v>1084</v>
      </c>
      <c r="FG234" s="1359" t="s">
        <v>1084</v>
      </c>
      <c r="FH234" s="1360" t="s">
        <v>1084</v>
      </c>
      <c r="FI234" s="1360" t="s">
        <v>1084</v>
      </c>
      <c r="FJ234" s="1359" t="s">
        <v>1084</v>
      </c>
      <c r="FK234" s="1359" t="s">
        <v>1084</v>
      </c>
      <c r="FL234" s="11" t="str">
        <f>IF($DK234 = FALSE, "-", ISNUMBER(MATCH(N234, Data!O$265:O$295, 0)))</f>
        <v>-</v>
      </c>
      <c r="FM234" s="1359" t="s">
        <v>1084</v>
      </c>
      <c r="FN234" s="1359" t="s">
        <v>1084</v>
      </c>
      <c r="FO234" s="1359" t="s">
        <v>1084</v>
      </c>
      <c r="FP234" s="1359" t="s">
        <v>1084</v>
      </c>
      <c r="FQ234" s="1359" t="s">
        <v>1084</v>
      </c>
      <c r="FR234" s="1359" t="s">
        <v>1084</v>
      </c>
      <c r="FS234" s="1359" t="s">
        <v>1084</v>
      </c>
      <c r="FT234" s="1359" t="s">
        <v>1084</v>
      </c>
      <c r="FU234" s="1359" t="s">
        <v>1084</v>
      </c>
      <c r="FV234" s="11" t="str">
        <f>IF($DK234 = FALSE, "-", ISNUMBER(MATCH(X234, Data!Y$265:Y$295, 0)))</f>
        <v>-</v>
      </c>
      <c r="FW234" s="11" t="str">
        <f>IF($DK234 = FALSE, "-", ISNUMBER(MATCH(Y234, Data!Z$265:Z$295, 0)))</f>
        <v>-</v>
      </c>
      <c r="FX234" s="11" t="str">
        <f>IF($DK234 = FALSE, "-", ISNUMBER(MATCH(Z234, Data!AA$265:AA$295, 0)))</f>
        <v>-</v>
      </c>
      <c r="FY234" s="1359" t="s">
        <v>1084</v>
      </c>
      <c r="FZ234" s="1359" t="s">
        <v>1084</v>
      </c>
      <c r="GA234" s="1359" t="s">
        <v>1084</v>
      </c>
      <c r="GB234" s="1359" t="s">
        <v>1084</v>
      </c>
      <c r="GC234" s="1359" t="s">
        <v>1084</v>
      </c>
      <c r="GD234" s="1359" t="s">
        <v>1084</v>
      </c>
      <c r="GE234" s="1359" t="s">
        <v>1084</v>
      </c>
      <c r="GF234" s="11" t="str">
        <f>IF($DK234 = FALSE, "-", ISNUMBER(MATCH(AH234, Data!AI$265:AI$295, 0)))</f>
        <v>-</v>
      </c>
      <c r="GG234" s="1358" t="str">
        <f>IF($DK234 = FALSE, "-", ISNUMBER(MATCH(AI234, Data!AJ$265:AJ$295, 0)))</f>
        <v>-</v>
      </c>
      <c r="GH234" s="1356"/>
      <c r="GI234" s="1356"/>
      <c r="GJ234" s="1361" t="s">
        <v>1084</v>
      </c>
      <c r="GK234" s="1359" t="s">
        <v>1084</v>
      </c>
      <c r="GL234" s="1359" t="s">
        <v>1084</v>
      </c>
      <c r="GM234" s="1359" t="s">
        <v>1084</v>
      </c>
      <c r="GN234" s="1359" t="s">
        <v>1084</v>
      </c>
      <c r="GO234" s="11" t="str">
        <f t="shared" si="54"/>
        <v>-</v>
      </c>
      <c r="GP234" s="1359" t="s">
        <v>1084</v>
      </c>
      <c r="GQ234" s="1359" t="s">
        <v>1084</v>
      </c>
      <c r="GR234" s="1359" t="s">
        <v>1084</v>
      </c>
      <c r="GS234" s="11" t="str">
        <f t="shared" si="55"/>
        <v>-</v>
      </c>
      <c r="GT234" s="11" t="str">
        <f t="shared" si="55"/>
        <v>-</v>
      </c>
      <c r="GU234" s="1359" t="s">
        <v>1084</v>
      </c>
      <c r="GV234" s="1359" t="s">
        <v>1084</v>
      </c>
      <c r="GW234" s="1359" t="s">
        <v>1084</v>
      </c>
      <c r="GX234" s="1359" t="s">
        <v>1084</v>
      </c>
      <c r="GY234" s="1359" t="s">
        <v>1084</v>
      </c>
      <c r="GZ234" s="1359" t="s">
        <v>1084</v>
      </c>
      <c r="HA234" s="1359" t="s">
        <v>1084</v>
      </c>
      <c r="HB234" s="11" t="str">
        <f t="shared" si="56"/>
        <v>-</v>
      </c>
      <c r="HC234" s="1359" t="s">
        <v>1084</v>
      </c>
      <c r="HD234" s="1359" t="s">
        <v>1084</v>
      </c>
      <c r="HE234" s="1359" t="s">
        <v>1084</v>
      </c>
      <c r="HF234" s="11" t="str">
        <f t="shared" si="57"/>
        <v>-</v>
      </c>
      <c r="HG234" s="1362" t="str">
        <f t="shared" si="58"/>
        <v>-</v>
      </c>
      <c r="HH234" s="1363" t="str">
        <f t="shared" si="59"/>
        <v>-</v>
      </c>
      <c r="HI234" s="1364" t="str">
        <f t="shared" si="59"/>
        <v>-</v>
      </c>
      <c r="HJ234" s="1359" t="s">
        <v>1084</v>
      </c>
      <c r="HK234" s="1359" t="s">
        <v>1084</v>
      </c>
      <c r="HL234" s="1359" t="s">
        <v>1084</v>
      </c>
      <c r="HM234" s="1359" t="s">
        <v>1084</v>
      </c>
      <c r="HN234" s="1359" t="s">
        <v>1084</v>
      </c>
      <c r="HO234" s="1359" t="s">
        <v>1084</v>
      </c>
      <c r="HP234" s="1359" t="s">
        <v>1084</v>
      </c>
      <c r="HQ234" s="11" t="str">
        <f t="shared" si="60"/>
        <v>-</v>
      </c>
      <c r="HR234" s="1365" t="s">
        <v>1084</v>
      </c>
    </row>
    <row r="235" spans="1:226">
      <c r="A235" s="1330"/>
      <c r="B235" s="1330"/>
      <c r="C235" s="1330"/>
      <c r="D235" s="1330"/>
      <c r="E235" s="1330"/>
      <c r="F235" s="1330"/>
      <c r="G235" s="1330"/>
      <c r="H235" s="1330"/>
      <c r="I235" s="1331"/>
      <c r="J235" s="1331"/>
      <c r="K235" s="1331"/>
      <c r="L235" s="1331"/>
      <c r="M235" s="1330"/>
      <c r="N235" s="1330"/>
      <c r="O235" s="1330"/>
      <c r="P235" s="1330"/>
      <c r="Q235" s="1332"/>
      <c r="R235" s="1332"/>
      <c r="S235" s="1332"/>
      <c r="T235" s="1333"/>
      <c r="U235" s="1332"/>
      <c r="V235" s="1334"/>
      <c r="W235" s="1334"/>
      <c r="X235" s="1330"/>
      <c r="Y235" s="1330"/>
      <c r="Z235" s="1330"/>
      <c r="AA235" s="1330"/>
      <c r="AB235" s="1334"/>
      <c r="AC235" s="1334"/>
      <c r="AD235" s="1334"/>
      <c r="AE235" s="1330"/>
      <c r="AF235" s="1330"/>
      <c r="AG235" s="1330"/>
      <c r="AH235" s="1330"/>
      <c r="AI235" s="1330"/>
      <c r="AJ235" s="1330"/>
      <c r="AK235" s="1332"/>
      <c r="AL235" s="1332"/>
      <c r="AM235" s="1332"/>
      <c r="AN235" s="1332"/>
      <c r="AO235" s="1332"/>
      <c r="AP235" s="1332"/>
      <c r="AQ235" s="1332"/>
      <c r="AR235" s="1332"/>
      <c r="AS235" s="1332"/>
      <c r="AT235" s="1332"/>
      <c r="AU235" s="1332"/>
      <c r="AV235" s="1332"/>
      <c r="AW235" s="1332"/>
      <c r="AX235" s="1332"/>
      <c r="AY235" s="1332"/>
      <c r="AZ235" s="1332"/>
      <c r="BA235" s="1332"/>
      <c r="BB235" s="1332"/>
      <c r="BC235" s="1331"/>
      <c r="BD235" s="1331"/>
      <c r="BE235" s="1331"/>
      <c r="BF235" s="1331"/>
      <c r="BG235" s="1331"/>
      <c r="BH235" s="1331"/>
      <c r="BI235" s="1331"/>
      <c r="BJ235" s="1331"/>
      <c r="BK235" s="1331"/>
      <c r="BL235" s="1331"/>
      <c r="BM235" s="1331"/>
      <c r="BN235" s="1331"/>
      <c r="BO235" s="1331"/>
      <c r="BP235" s="1331"/>
      <c r="BQ235" s="1331"/>
      <c r="BR235" s="1331"/>
      <c r="BS235" s="1331"/>
      <c r="BT235" s="1331"/>
      <c r="BU235" s="1332"/>
      <c r="BV235" s="1332"/>
      <c r="BW235" s="1332"/>
      <c r="BX235" s="1332"/>
      <c r="BY235" s="1332"/>
      <c r="BZ235" s="1332"/>
      <c r="CA235" s="1332"/>
      <c r="CB235" s="1332"/>
      <c r="CC235" s="1332"/>
      <c r="CD235" s="1332"/>
      <c r="CE235" s="1332"/>
      <c r="CF235" s="1332"/>
      <c r="CG235" s="1332"/>
      <c r="CH235" s="1332"/>
      <c r="CI235" s="1332"/>
      <c r="CJ235" s="1332"/>
      <c r="CK235" s="1332"/>
      <c r="CL235" s="1332"/>
      <c r="CM235" s="1331"/>
      <c r="CN235" s="1331"/>
      <c r="CO235" s="1331"/>
      <c r="CP235" s="1331"/>
      <c r="CQ235" s="1331"/>
      <c r="CR235" s="1331"/>
      <c r="CS235" s="1331"/>
      <c r="CT235" s="1331"/>
      <c r="CU235" s="1331"/>
      <c r="CV235" s="1331"/>
      <c r="CW235" s="1331"/>
      <c r="CX235" s="1331"/>
      <c r="CY235" s="1331"/>
      <c r="CZ235" s="1331"/>
      <c r="DA235" s="1331"/>
      <c r="DB235" s="1331"/>
      <c r="DC235" s="1331"/>
      <c r="DD235" s="1331"/>
      <c r="DF235" s="1354">
        <f>COUNTIF(E$6:E235, E235)</f>
        <v>0</v>
      </c>
      <c r="DG235"/>
      <c r="DH235"/>
      <c r="DI235"/>
      <c r="DJ235"/>
      <c r="DK235" s="1355" t="b">
        <f t="shared" si="53"/>
        <v>0</v>
      </c>
      <c r="DL235" s="1366"/>
      <c r="DM235" s="1366"/>
      <c r="DN235" s="1357" t="str">
        <f t="shared" si="66"/>
        <v>-</v>
      </c>
      <c r="DO235" s="11" t="str">
        <f t="shared" si="66"/>
        <v>-</v>
      </c>
      <c r="DP235" s="11" t="str">
        <f t="shared" si="66"/>
        <v>-</v>
      </c>
      <c r="DQ235" s="11" t="str">
        <f t="shared" si="66"/>
        <v>-</v>
      </c>
      <c r="DR235" s="11" t="str">
        <f t="shared" si="66"/>
        <v>-</v>
      </c>
      <c r="DS235" s="11" t="str">
        <f t="shared" si="65"/>
        <v>-</v>
      </c>
      <c r="DT235" s="11" t="str">
        <f t="shared" si="65"/>
        <v>-</v>
      </c>
      <c r="DU235" s="11" t="str">
        <f t="shared" si="65"/>
        <v>-</v>
      </c>
      <c r="DV235" s="11" t="str">
        <f t="shared" si="65"/>
        <v>-</v>
      </c>
      <c r="DW235" s="11" t="str">
        <f t="shared" si="65"/>
        <v>-</v>
      </c>
      <c r="DX235" s="11" t="str">
        <f t="shared" si="65"/>
        <v>-</v>
      </c>
      <c r="DY235" s="11" t="str">
        <f t="shared" si="67"/>
        <v>-</v>
      </c>
      <c r="DZ235" s="11" t="str">
        <f t="shared" si="67"/>
        <v>-</v>
      </c>
      <c r="EA235" s="11" t="str">
        <f t="shared" si="67"/>
        <v>-</v>
      </c>
      <c r="EB235" s="11" t="str">
        <f t="shared" si="67"/>
        <v>-</v>
      </c>
      <c r="EC235" s="11" t="str">
        <f t="shared" si="67"/>
        <v>-</v>
      </c>
      <c r="ED235" s="11" t="str">
        <f t="shared" si="67"/>
        <v>-</v>
      </c>
      <c r="EE235" s="11" t="str">
        <f t="shared" si="67"/>
        <v>-</v>
      </c>
      <c r="EF235" s="11" t="str">
        <f t="shared" si="67"/>
        <v>-</v>
      </c>
      <c r="EG235" s="11" t="str">
        <f t="shared" si="67"/>
        <v>-</v>
      </c>
      <c r="EH235" s="11" t="str">
        <f t="shared" si="67"/>
        <v>-</v>
      </c>
      <c r="EI235" s="11" t="str">
        <f t="shared" si="67"/>
        <v>-</v>
      </c>
      <c r="EJ235" s="11" t="str">
        <f t="shared" si="62"/>
        <v>-</v>
      </c>
      <c r="EK235" s="11" t="str">
        <f t="shared" si="62"/>
        <v>-</v>
      </c>
      <c r="EL235" s="11" t="str">
        <f t="shared" si="62"/>
        <v>-</v>
      </c>
      <c r="EM235" s="11" t="str">
        <f t="shared" si="62"/>
        <v>-</v>
      </c>
      <c r="EN235" s="11" t="str">
        <f t="shared" si="62"/>
        <v>-</v>
      </c>
      <c r="EO235" s="11" t="str">
        <f t="shared" si="61"/>
        <v>-</v>
      </c>
      <c r="EP235" s="11" t="str">
        <f t="shared" si="61"/>
        <v>-</v>
      </c>
      <c r="EQ235" s="11" t="str">
        <f t="shared" si="64"/>
        <v>-</v>
      </c>
      <c r="ER235" s="11" t="str">
        <f t="shared" si="64"/>
        <v>-</v>
      </c>
      <c r="ES235" s="11" t="str">
        <f t="shared" si="64"/>
        <v>-</v>
      </c>
      <c r="ET235" s="11" t="str">
        <f t="shared" si="64"/>
        <v>-</v>
      </c>
      <c r="EU235" s="11" t="str">
        <f t="shared" si="64"/>
        <v>-</v>
      </c>
      <c r="EV235" s="1358" t="str">
        <f t="shared" si="64"/>
        <v>-</v>
      </c>
      <c r="EW235" s="1366"/>
      <c r="EX235" s="1366"/>
      <c r="EY235" s="1357" t="str">
        <f>IF($DK235 = FALSE, "-", ISNUMBER(MATCH(A235, Data!B$265:B$295, 0)))</f>
        <v>-</v>
      </c>
      <c r="EZ235" s="11" t="str">
        <f>IF($DK235 = FALSE, "-", ISNUMBER(MATCH(B235, Data!C$265:C$295, 0)))</f>
        <v>-</v>
      </c>
      <c r="FA235" s="11" t="str">
        <f>IF($DK235 = FALSE, "-", ISNUMBER(MATCH(C235, Data!D$265:D$295, 0)))</f>
        <v>-</v>
      </c>
      <c r="FB235" s="11" t="str">
        <f>IF($DK235 = FALSE, "-", ISNUMBER(MATCH(D235, Data!E$265:E$295, 0)))</f>
        <v>-</v>
      </c>
      <c r="FC235" s="11" t="str">
        <f>IF($DK235 = FALSE, "-", ISNUMBER(MATCH(E235, Data!F$265:F$295, 0)))</f>
        <v>-</v>
      </c>
      <c r="FD235" s="11" t="str">
        <f>IF($DK235 = FALSE, "-", ISNUMBER(MATCH(F235, Data!G$265:G$295, 0)))</f>
        <v>-</v>
      </c>
      <c r="FE235" s="11" t="str">
        <f>IF($DK235 = FALSE, "-", ISNUMBER(MATCH(G235, Data!H$265:H$295, 0)))</f>
        <v>-</v>
      </c>
      <c r="FF235" s="1359" t="s">
        <v>1084</v>
      </c>
      <c r="FG235" s="1359" t="s">
        <v>1084</v>
      </c>
      <c r="FH235" s="1360" t="s">
        <v>1084</v>
      </c>
      <c r="FI235" s="1360" t="s">
        <v>1084</v>
      </c>
      <c r="FJ235" s="1359" t="s">
        <v>1084</v>
      </c>
      <c r="FK235" s="1359" t="s">
        <v>1084</v>
      </c>
      <c r="FL235" s="11" t="str">
        <f>IF($DK235 = FALSE, "-", ISNUMBER(MATCH(N235, Data!O$265:O$295, 0)))</f>
        <v>-</v>
      </c>
      <c r="FM235" s="1359" t="s">
        <v>1084</v>
      </c>
      <c r="FN235" s="1359" t="s">
        <v>1084</v>
      </c>
      <c r="FO235" s="1359" t="s">
        <v>1084</v>
      </c>
      <c r="FP235" s="1359" t="s">
        <v>1084</v>
      </c>
      <c r="FQ235" s="1359" t="s">
        <v>1084</v>
      </c>
      <c r="FR235" s="1359" t="s">
        <v>1084</v>
      </c>
      <c r="FS235" s="1359" t="s">
        <v>1084</v>
      </c>
      <c r="FT235" s="1359" t="s">
        <v>1084</v>
      </c>
      <c r="FU235" s="1359" t="s">
        <v>1084</v>
      </c>
      <c r="FV235" s="11" t="str">
        <f>IF($DK235 = FALSE, "-", ISNUMBER(MATCH(X235, Data!Y$265:Y$295, 0)))</f>
        <v>-</v>
      </c>
      <c r="FW235" s="11" t="str">
        <f>IF($DK235 = FALSE, "-", ISNUMBER(MATCH(Y235, Data!Z$265:Z$295, 0)))</f>
        <v>-</v>
      </c>
      <c r="FX235" s="11" t="str">
        <f>IF($DK235 = FALSE, "-", ISNUMBER(MATCH(Z235, Data!AA$265:AA$295, 0)))</f>
        <v>-</v>
      </c>
      <c r="FY235" s="1359" t="s">
        <v>1084</v>
      </c>
      <c r="FZ235" s="1359" t="s">
        <v>1084</v>
      </c>
      <c r="GA235" s="1359" t="s">
        <v>1084</v>
      </c>
      <c r="GB235" s="1359" t="s">
        <v>1084</v>
      </c>
      <c r="GC235" s="1359" t="s">
        <v>1084</v>
      </c>
      <c r="GD235" s="1359" t="s">
        <v>1084</v>
      </c>
      <c r="GE235" s="1359" t="s">
        <v>1084</v>
      </c>
      <c r="GF235" s="11" t="str">
        <f>IF($DK235 = FALSE, "-", ISNUMBER(MATCH(AH235, Data!AI$265:AI$295, 0)))</f>
        <v>-</v>
      </c>
      <c r="GG235" s="1358" t="str">
        <f>IF($DK235 = FALSE, "-", ISNUMBER(MATCH(AI235, Data!AJ$265:AJ$295, 0)))</f>
        <v>-</v>
      </c>
      <c r="GH235" s="1356"/>
      <c r="GI235" s="1356"/>
      <c r="GJ235" s="1361" t="s">
        <v>1084</v>
      </c>
      <c r="GK235" s="1359" t="s">
        <v>1084</v>
      </c>
      <c r="GL235" s="1359" t="s">
        <v>1084</v>
      </c>
      <c r="GM235" s="1359" t="s">
        <v>1084</v>
      </c>
      <c r="GN235" s="1359" t="s">
        <v>1084</v>
      </c>
      <c r="GO235" s="11" t="str">
        <f t="shared" si="54"/>
        <v>-</v>
      </c>
      <c r="GP235" s="1359" t="s">
        <v>1084</v>
      </c>
      <c r="GQ235" s="1359" t="s">
        <v>1084</v>
      </c>
      <c r="GR235" s="1359" t="s">
        <v>1084</v>
      </c>
      <c r="GS235" s="11" t="str">
        <f t="shared" si="55"/>
        <v>-</v>
      </c>
      <c r="GT235" s="11" t="str">
        <f t="shared" si="55"/>
        <v>-</v>
      </c>
      <c r="GU235" s="1359" t="s">
        <v>1084</v>
      </c>
      <c r="GV235" s="1359" t="s">
        <v>1084</v>
      </c>
      <c r="GW235" s="1359" t="s">
        <v>1084</v>
      </c>
      <c r="GX235" s="1359" t="s">
        <v>1084</v>
      </c>
      <c r="GY235" s="1359" t="s">
        <v>1084</v>
      </c>
      <c r="GZ235" s="1359" t="s">
        <v>1084</v>
      </c>
      <c r="HA235" s="1359" t="s">
        <v>1084</v>
      </c>
      <c r="HB235" s="11" t="str">
        <f t="shared" si="56"/>
        <v>-</v>
      </c>
      <c r="HC235" s="1359" t="s">
        <v>1084</v>
      </c>
      <c r="HD235" s="1359" t="s">
        <v>1084</v>
      </c>
      <c r="HE235" s="1359" t="s">
        <v>1084</v>
      </c>
      <c r="HF235" s="11" t="str">
        <f t="shared" si="57"/>
        <v>-</v>
      </c>
      <c r="HG235" s="1362" t="str">
        <f t="shared" si="58"/>
        <v>-</v>
      </c>
      <c r="HH235" s="1363" t="str">
        <f t="shared" si="59"/>
        <v>-</v>
      </c>
      <c r="HI235" s="1364" t="str">
        <f t="shared" si="59"/>
        <v>-</v>
      </c>
      <c r="HJ235" s="1359" t="s">
        <v>1084</v>
      </c>
      <c r="HK235" s="1359" t="s">
        <v>1084</v>
      </c>
      <c r="HL235" s="1359" t="s">
        <v>1084</v>
      </c>
      <c r="HM235" s="1359" t="s">
        <v>1084</v>
      </c>
      <c r="HN235" s="1359" t="s">
        <v>1084</v>
      </c>
      <c r="HO235" s="1359" t="s">
        <v>1084</v>
      </c>
      <c r="HP235" s="1359" t="s">
        <v>1084</v>
      </c>
      <c r="HQ235" s="11" t="str">
        <f t="shared" si="60"/>
        <v>-</v>
      </c>
      <c r="HR235" s="1365" t="s">
        <v>1084</v>
      </c>
    </row>
    <row r="236" spans="1:226">
      <c r="A236" s="1330"/>
      <c r="B236" s="1330"/>
      <c r="C236" s="1330"/>
      <c r="D236" s="1330"/>
      <c r="E236" s="1330"/>
      <c r="F236" s="1330"/>
      <c r="G236" s="1330"/>
      <c r="H236" s="1330"/>
      <c r="I236" s="1331"/>
      <c r="J236" s="1331"/>
      <c r="K236" s="1331"/>
      <c r="L236" s="1331"/>
      <c r="M236" s="1330"/>
      <c r="N236" s="1330"/>
      <c r="O236" s="1330"/>
      <c r="P236" s="1330"/>
      <c r="Q236" s="1332"/>
      <c r="R236" s="1332"/>
      <c r="S236" s="1332"/>
      <c r="T236" s="1333"/>
      <c r="U236" s="1332"/>
      <c r="V236" s="1334"/>
      <c r="W236" s="1334"/>
      <c r="X236" s="1330"/>
      <c r="Y236" s="1330"/>
      <c r="Z236" s="1330"/>
      <c r="AA236" s="1330"/>
      <c r="AB236" s="1334"/>
      <c r="AC236" s="1334"/>
      <c r="AD236" s="1334"/>
      <c r="AE236" s="1330"/>
      <c r="AF236" s="1330"/>
      <c r="AG236" s="1330"/>
      <c r="AH236" s="1330"/>
      <c r="AI236" s="1330"/>
      <c r="AJ236" s="1330"/>
      <c r="AK236" s="1332"/>
      <c r="AL236" s="1332"/>
      <c r="AM236" s="1332"/>
      <c r="AN236" s="1332"/>
      <c r="AO236" s="1332"/>
      <c r="AP236" s="1332"/>
      <c r="AQ236" s="1332"/>
      <c r="AR236" s="1332"/>
      <c r="AS236" s="1332"/>
      <c r="AT236" s="1332"/>
      <c r="AU236" s="1332"/>
      <c r="AV236" s="1332"/>
      <c r="AW236" s="1332"/>
      <c r="AX236" s="1332"/>
      <c r="AY236" s="1332"/>
      <c r="AZ236" s="1332"/>
      <c r="BA236" s="1332"/>
      <c r="BB236" s="1332"/>
      <c r="BC236" s="1331"/>
      <c r="BD236" s="1331"/>
      <c r="BE236" s="1331"/>
      <c r="BF236" s="1331"/>
      <c r="BG236" s="1331"/>
      <c r="BH236" s="1331"/>
      <c r="BI236" s="1331"/>
      <c r="BJ236" s="1331"/>
      <c r="BK236" s="1331"/>
      <c r="BL236" s="1331"/>
      <c r="BM236" s="1331"/>
      <c r="BN236" s="1331"/>
      <c r="BO236" s="1331"/>
      <c r="BP236" s="1331"/>
      <c r="BQ236" s="1331"/>
      <c r="BR236" s="1331"/>
      <c r="BS236" s="1331"/>
      <c r="BT236" s="1331"/>
      <c r="BU236" s="1332"/>
      <c r="BV236" s="1332"/>
      <c r="BW236" s="1332"/>
      <c r="BX236" s="1332"/>
      <c r="BY236" s="1332"/>
      <c r="BZ236" s="1332"/>
      <c r="CA236" s="1332"/>
      <c r="CB236" s="1332"/>
      <c r="CC236" s="1332"/>
      <c r="CD236" s="1332"/>
      <c r="CE236" s="1332"/>
      <c r="CF236" s="1332"/>
      <c r="CG236" s="1332"/>
      <c r="CH236" s="1332"/>
      <c r="CI236" s="1332"/>
      <c r="CJ236" s="1332"/>
      <c r="CK236" s="1332"/>
      <c r="CL236" s="1332"/>
      <c r="CM236" s="1331"/>
      <c r="CN236" s="1331"/>
      <c r="CO236" s="1331"/>
      <c r="CP236" s="1331"/>
      <c r="CQ236" s="1331"/>
      <c r="CR236" s="1331"/>
      <c r="CS236" s="1331"/>
      <c r="CT236" s="1331"/>
      <c r="CU236" s="1331"/>
      <c r="CV236" s="1331"/>
      <c r="CW236" s="1331"/>
      <c r="CX236" s="1331"/>
      <c r="CY236" s="1331"/>
      <c r="CZ236" s="1331"/>
      <c r="DA236" s="1331"/>
      <c r="DB236" s="1331"/>
      <c r="DC236" s="1331"/>
      <c r="DD236" s="1331"/>
      <c r="DF236" s="1354">
        <f>COUNTIF(E$6:E236, E236)</f>
        <v>0</v>
      </c>
      <c r="DG236"/>
      <c r="DH236"/>
      <c r="DI236"/>
      <c r="DJ236"/>
      <c r="DK236" s="1355" t="b">
        <f t="shared" si="53"/>
        <v>0</v>
      </c>
      <c r="DL236" s="1366"/>
      <c r="DM236" s="1366"/>
      <c r="DN236" s="1357" t="str">
        <f t="shared" si="66"/>
        <v>-</v>
      </c>
      <c r="DO236" s="11" t="str">
        <f t="shared" si="66"/>
        <v>-</v>
      </c>
      <c r="DP236" s="11" t="str">
        <f t="shared" si="66"/>
        <v>-</v>
      </c>
      <c r="DQ236" s="11" t="str">
        <f t="shared" si="66"/>
        <v>-</v>
      </c>
      <c r="DR236" s="11" t="str">
        <f t="shared" si="66"/>
        <v>-</v>
      </c>
      <c r="DS236" s="11" t="str">
        <f t="shared" si="65"/>
        <v>-</v>
      </c>
      <c r="DT236" s="11" t="str">
        <f t="shared" si="65"/>
        <v>-</v>
      </c>
      <c r="DU236" s="11" t="str">
        <f t="shared" si="65"/>
        <v>-</v>
      </c>
      <c r="DV236" s="11" t="str">
        <f t="shared" si="65"/>
        <v>-</v>
      </c>
      <c r="DW236" s="11" t="str">
        <f t="shared" si="65"/>
        <v>-</v>
      </c>
      <c r="DX236" s="11" t="str">
        <f t="shared" si="65"/>
        <v>-</v>
      </c>
      <c r="DY236" s="11" t="str">
        <f t="shared" si="67"/>
        <v>-</v>
      </c>
      <c r="DZ236" s="11" t="str">
        <f t="shared" si="67"/>
        <v>-</v>
      </c>
      <c r="EA236" s="11" t="str">
        <f t="shared" si="67"/>
        <v>-</v>
      </c>
      <c r="EB236" s="11" t="str">
        <f t="shared" si="67"/>
        <v>-</v>
      </c>
      <c r="EC236" s="11" t="str">
        <f t="shared" si="67"/>
        <v>-</v>
      </c>
      <c r="ED236" s="11" t="str">
        <f t="shared" si="67"/>
        <v>-</v>
      </c>
      <c r="EE236" s="11" t="str">
        <f t="shared" si="67"/>
        <v>-</v>
      </c>
      <c r="EF236" s="11" t="str">
        <f t="shared" si="67"/>
        <v>-</v>
      </c>
      <c r="EG236" s="11" t="str">
        <f t="shared" si="67"/>
        <v>-</v>
      </c>
      <c r="EH236" s="11" t="str">
        <f t="shared" si="67"/>
        <v>-</v>
      </c>
      <c r="EI236" s="11" t="str">
        <f t="shared" si="67"/>
        <v>-</v>
      </c>
      <c r="EJ236" s="11" t="str">
        <f t="shared" si="62"/>
        <v>-</v>
      </c>
      <c r="EK236" s="11" t="str">
        <f t="shared" si="62"/>
        <v>-</v>
      </c>
      <c r="EL236" s="11" t="str">
        <f t="shared" si="62"/>
        <v>-</v>
      </c>
      <c r="EM236" s="11" t="str">
        <f t="shared" si="62"/>
        <v>-</v>
      </c>
      <c r="EN236" s="11" t="str">
        <f t="shared" si="62"/>
        <v>-</v>
      </c>
      <c r="EO236" s="11" t="str">
        <f t="shared" si="61"/>
        <v>-</v>
      </c>
      <c r="EP236" s="11" t="str">
        <f t="shared" si="61"/>
        <v>-</v>
      </c>
      <c r="EQ236" s="11" t="str">
        <f t="shared" si="64"/>
        <v>-</v>
      </c>
      <c r="ER236" s="11" t="str">
        <f t="shared" si="64"/>
        <v>-</v>
      </c>
      <c r="ES236" s="11" t="str">
        <f t="shared" si="64"/>
        <v>-</v>
      </c>
      <c r="ET236" s="11" t="str">
        <f t="shared" si="64"/>
        <v>-</v>
      </c>
      <c r="EU236" s="11" t="str">
        <f t="shared" si="64"/>
        <v>-</v>
      </c>
      <c r="EV236" s="1358" t="str">
        <f t="shared" si="64"/>
        <v>-</v>
      </c>
      <c r="EW236" s="1366"/>
      <c r="EX236" s="1366"/>
      <c r="EY236" s="1357" t="str">
        <f>IF($DK236 = FALSE, "-", ISNUMBER(MATCH(A236, Data!B$265:B$295, 0)))</f>
        <v>-</v>
      </c>
      <c r="EZ236" s="11" t="str">
        <f>IF($DK236 = FALSE, "-", ISNUMBER(MATCH(B236, Data!C$265:C$295, 0)))</f>
        <v>-</v>
      </c>
      <c r="FA236" s="11" t="str">
        <f>IF($DK236 = FALSE, "-", ISNUMBER(MATCH(C236, Data!D$265:D$295, 0)))</f>
        <v>-</v>
      </c>
      <c r="FB236" s="11" t="str">
        <f>IF($DK236 = FALSE, "-", ISNUMBER(MATCH(D236, Data!E$265:E$295, 0)))</f>
        <v>-</v>
      </c>
      <c r="FC236" s="11" t="str">
        <f>IF($DK236 = FALSE, "-", ISNUMBER(MATCH(E236, Data!F$265:F$295, 0)))</f>
        <v>-</v>
      </c>
      <c r="FD236" s="11" t="str">
        <f>IF($DK236 = FALSE, "-", ISNUMBER(MATCH(F236, Data!G$265:G$295, 0)))</f>
        <v>-</v>
      </c>
      <c r="FE236" s="11" t="str">
        <f>IF($DK236 = FALSE, "-", ISNUMBER(MATCH(G236, Data!H$265:H$295, 0)))</f>
        <v>-</v>
      </c>
      <c r="FF236" s="1359" t="s">
        <v>1084</v>
      </c>
      <c r="FG236" s="1359" t="s">
        <v>1084</v>
      </c>
      <c r="FH236" s="1360" t="s">
        <v>1084</v>
      </c>
      <c r="FI236" s="1360" t="s">
        <v>1084</v>
      </c>
      <c r="FJ236" s="1359" t="s">
        <v>1084</v>
      </c>
      <c r="FK236" s="1359" t="s">
        <v>1084</v>
      </c>
      <c r="FL236" s="11" t="str">
        <f>IF($DK236 = FALSE, "-", ISNUMBER(MATCH(N236, Data!O$265:O$295, 0)))</f>
        <v>-</v>
      </c>
      <c r="FM236" s="1359" t="s">
        <v>1084</v>
      </c>
      <c r="FN236" s="1359" t="s">
        <v>1084</v>
      </c>
      <c r="FO236" s="1359" t="s">
        <v>1084</v>
      </c>
      <c r="FP236" s="1359" t="s">
        <v>1084</v>
      </c>
      <c r="FQ236" s="1359" t="s">
        <v>1084</v>
      </c>
      <c r="FR236" s="1359" t="s">
        <v>1084</v>
      </c>
      <c r="FS236" s="1359" t="s">
        <v>1084</v>
      </c>
      <c r="FT236" s="1359" t="s">
        <v>1084</v>
      </c>
      <c r="FU236" s="1359" t="s">
        <v>1084</v>
      </c>
      <c r="FV236" s="11" t="str">
        <f>IF($DK236 = FALSE, "-", ISNUMBER(MATCH(X236, Data!Y$265:Y$295, 0)))</f>
        <v>-</v>
      </c>
      <c r="FW236" s="11" t="str">
        <f>IF($DK236 = FALSE, "-", ISNUMBER(MATCH(Y236, Data!Z$265:Z$295, 0)))</f>
        <v>-</v>
      </c>
      <c r="FX236" s="11" t="str">
        <f>IF($DK236 = FALSE, "-", ISNUMBER(MATCH(Z236, Data!AA$265:AA$295, 0)))</f>
        <v>-</v>
      </c>
      <c r="FY236" s="1359" t="s">
        <v>1084</v>
      </c>
      <c r="FZ236" s="1359" t="s">
        <v>1084</v>
      </c>
      <c r="GA236" s="1359" t="s">
        <v>1084</v>
      </c>
      <c r="GB236" s="1359" t="s">
        <v>1084</v>
      </c>
      <c r="GC236" s="1359" t="s">
        <v>1084</v>
      </c>
      <c r="GD236" s="1359" t="s">
        <v>1084</v>
      </c>
      <c r="GE236" s="1359" t="s">
        <v>1084</v>
      </c>
      <c r="GF236" s="11" t="str">
        <f>IF($DK236 = FALSE, "-", ISNUMBER(MATCH(AH236, Data!AI$265:AI$295, 0)))</f>
        <v>-</v>
      </c>
      <c r="GG236" s="1358" t="str">
        <f>IF($DK236 = FALSE, "-", ISNUMBER(MATCH(AI236, Data!AJ$265:AJ$295, 0)))</f>
        <v>-</v>
      </c>
      <c r="GH236" s="1356"/>
      <c r="GI236" s="1356"/>
      <c r="GJ236" s="1361" t="s">
        <v>1084</v>
      </c>
      <c r="GK236" s="1359" t="s">
        <v>1084</v>
      </c>
      <c r="GL236" s="1359" t="s">
        <v>1084</v>
      </c>
      <c r="GM236" s="1359" t="s">
        <v>1084</v>
      </c>
      <c r="GN236" s="1359" t="s">
        <v>1084</v>
      </c>
      <c r="GO236" s="11" t="str">
        <f t="shared" si="54"/>
        <v>-</v>
      </c>
      <c r="GP236" s="1359" t="s">
        <v>1084</v>
      </c>
      <c r="GQ236" s="1359" t="s">
        <v>1084</v>
      </c>
      <c r="GR236" s="1359" t="s">
        <v>1084</v>
      </c>
      <c r="GS236" s="11" t="str">
        <f t="shared" si="55"/>
        <v>-</v>
      </c>
      <c r="GT236" s="11" t="str">
        <f t="shared" si="55"/>
        <v>-</v>
      </c>
      <c r="GU236" s="1359" t="s">
        <v>1084</v>
      </c>
      <c r="GV236" s="1359" t="s">
        <v>1084</v>
      </c>
      <c r="GW236" s="1359" t="s">
        <v>1084</v>
      </c>
      <c r="GX236" s="1359" t="s">
        <v>1084</v>
      </c>
      <c r="GY236" s="1359" t="s">
        <v>1084</v>
      </c>
      <c r="GZ236" s="1359" t="s">
        <v>1084</v>
      </c>
      <c r="HA236" s="1359" t="s">
        <v>1084</v>
      </c>
      <c r="HB236" s="11" t="str">
        <f t="shared" si="56"/>
        <v>-</v>
      </c>
      <c r="HC236" s="1359" t="s">
        <v>1084</v>
      </c>
      <c r="HD236" s="1359" t="s">
        <v>1084</v>
      </c>
      <c r="HE236" s="1359" t="s">
        <v>1084</v>
      </c>
      <c r="HF236" s="11" t="str">
        <f t="shared" si="57"/>
        <v>-</v>
      </c>
      <c r="HG236" s="1362" t="str">
        <f t="shared" si="58"/>
        <v>-</v>
      </c>
      <c r="HH236" s="1363" t="str">
        <f t="shared" si="59"/>
        <v>-</v>
      </c>
      <c r="HI236" s="1364" t="str">
        <f t="shared" si="59"/>
        <v>-</v>
      </c>
      <c r="HJ236" s="1359" t="s">
        <v>1084</v>
      </c>
      <c r="HK236" s="1359" t="s">
        <v>1084</v>
      </c>
      <c r="HL236" s="1359" t="s">
        <v>1084</v>
      </c>
      <c r="HM236" s="1359" t="s">
        <v>1084</v>
      </c>
      <c r="HN236" s="1359" t="s">
        <v>1084</v>
      </c>
      <c r="HO236" s="1359" t="s">
        <v>1084</v>
      </c>
      <c r="HP236" s="1359" t="s">
        <v>1084</v>
      </c>
      <c r="HQ236" s="11" t="str">
        <f t="shared" si="60"/>
        <v>-</v>
      </c>
      <c r="HR236" s="1365" t="s">
        <v>1084</v>
      </c>
    </row>
    <row r="237" spans="1:226">
      <c r="A237" s="1330"/>
      <c r="B237" s="1330"/>
      <c r="C237" s="1330"/>
      <c r="D237" s="1330"/>
      <c r="E237" s="1330"/>
      <c r="F237" s="1330"/>
      <c r="G237" s="1330"/>
      <c r="H237" s="1330"/>
      <c r="I237" s="1331"/>
      <c r="J237" s="1331"/>
      <c r="K237" s="1331"/>
      <c r="L237" s="1331"/>
      <c r="M237" s="1330"/>
      <c r="N237" s="1330"/>
      <c r="O237" s="1330"/>
      <c r="P237" s="1330"/>
      <c r="Q237" s="1332"/>
      <c r="R237" s="1332"/>
      <c r="S237" s="1332"/>
      <c r="T237" s="1333"/>
      <c r="U237" s="1332"/>
      <c r="V237" s="1334"/>
      <c r="W237" s="1334"/>
      <c r="X237" s="1330"/>
      <c r="Y237" s="1330"/>
      <c r="Z237" s="1330"/>
      <c r="AA237" s="1330"/>
      <c r="AB237" s="1334"/>
      <c r="AC237" s="1334"/>
      <c r="AD237" s="1334"/>
      <c r="AE237" s="1330"/>
      <c r="AF237" s="1330"/>
      <c r="AG237" s="1330"/>
      <c r="AH237" s="1330"/>
      <c r="AI237" s="1330"/>
      <c r="AJ237" s="1330"/>
      <c r="AK237" s="1332"/>
      <c r="AL237" s="1332"/>
      <c r="AM237" s="1332"/>
      <c r="AN237" s="1332"/>
      <c r="AO237" s="1332"/>
      <c r="AP237" s="1332"/>
      <c r="AQ237" s="1332"/>
      <c r="AR237" s="1332"/>
      <c r="AS237" s="1332"/>
      <c r="AT237" s="1332"/>
      <c r="AU237" s="1332"/>
      <c r="AV237" s="1332"/>
      <c r="AW237" s="1332"/>
      <c r="AX237" s="1332"/>
      <c r="AY237" s="1332"/>
      <c r="AZ237" s="1332"/>
      <c r="BA237" s="1332"/>
      <c r="BB237" s="1332"/>
      <c r="BC237" s="1331"/>
      <c r="BD237" s="1331"/>
      <c r="BE237" s="1331"/>
      <c r="BF237" s="1331"/>
      <c r="BG237" s="1331"/>
      <c r="BH237" s="1331"/>
      <c r="BI237" s="1331"/>
      <c r="BJ237" s="1331"/>
      <c r="BK237" s="1331"/>
      <c r="BL237" s="1331"/>
      <c r="BM237" s="1331"/>
      <c r="BN237" s="1331"/>
      <c r="BO237" s="1331"/>
      <c r="BP237" s="1331"/>
      <c r="BQ237" s="1331"/>
      <c r="BR237" s="1331"/>
      <c r="BS237" s="1331"/>
      <c r="BT237" s="1331"/>
      <c r="BU237" s="1332"/>
      <c r="BV237" s="1332"/>
      <c r="BW237" s="1332"/>
      <c r="BX237" s="1332"/>
      <c r="BY237" s="1332"/>
      <c r="BZ237" s="1332"/>
      <c r="CA237" s="1332"/>
      <c r="CB237" s="1332"/>
      <c r="CC237" s="1332"/>
      <c r="CD237" s="1332"/>
      <c r="CE237" s="1332"/>
      <c r="CF237" s="1332"/>
      <c r="CG237" s="1332"/>
      <c r="CH237" s="1332"/>
      <c r="CI237" s="1332"/>
      <c r="CJ237" s="1332"/>
      <c r="CK237" s="1332"/>
      <c r="CL237" s="1332"/>
      <c r="CM237" s="1331"/>
      <c r="CN237" s="1331"/>
      <c r="CO237" s="1331"/>
      <c r="CP237" s="1331"/>
      <c r="CQ237" s="1331"/>
      <c r="CR237" s="1331"/>
      <c r="CS237" s="1331"/>
      <c r="CT237" s="1331"/>
      <c r="CU237" s="1331"/>
      <c r="CV237" s="1331"/>
      <c r="CW237" s="1331"/>
      <c r="CX237" s="1331"/>
      <c r="CY237" s="1331"/>
      <c r="CZ237" s="1331"/>
      <c r="DA237" s="1331"/>
      <c r="DB237" s="1331"/>
      <c r="DC237" s="1331"/>
      <c r="DD237" s="1331"/>
      <c r="DF237" s="1354">
        <f>COUNTIF(E$6:E237, E237)</f>
        <v>0</v>
      </c>
      <c r="DG237"/>
      <c r="DH237"/>
      <c r="DI237"/>
      <c r="DJ237"/>
      <c r="DK237" s="1355" t="b">
        <f t="shared" si="53"/>
        <v>0</v>
      </c>
      <c r="DL237" s="1366"/>
      <c r="DM237" s="1366"/>
      <c r="DN237" s="1357" t="str">
        <f t="shared" si="66"/>
        <v>-</v>
      </c>
      <c r="DO237" s="11" t="str">
        <f t="shared" si="66"/>
        <v>-</v>
      </c>
      <c r="DP237" s="11" t="str">
        <f t="shared" si="66"/>
        <v>-</v>
      </c>
      <c r="DQ237" s="11" t="str">
        <f t="shared" si="66"/>
        <v>-</v>
      </c>
      <c r="DR237" s="11" t="str">
        <f t="shared" si="66"/>
        <v>-</v>
      </c>
      <c r="DS237" s="11" t="str">
        <f t="shared" si="65"/>
        <v>-</v>
      </c>
      <c r="DT237" s="11" t="str">
        <f t="shared" si="65"/>
        <v>-</v>
      </c>
      <c r="DU237" s="11" t="str">
        <f t="shared" si="65"/>
        <v>-</v>
      </c>
      <c r="DV237" s="11" t="str">
        <f t="shared" si="65"/>
        <v>-</v>
      </c>
      <c r="DW237" s="11" t="str">
        <f t="shared" si="65"/>
        <v>-</v>
      </c>
      <c r="DX237" s="11" t="str">
        <f t="shared" si="65"/>
        <v>-</v>
      </c>
      <c r="DY237" s="11" t="str">
        <f t="shared" si="67"/>
        <v>-</v>
      </c>
      <c r="DZ237" s="11" t="str">
        <f t="shared" si="67"/>
        <v>-</v>
      </c>
      <c r="EA237" s="11" t="str">
        <f t="shared" si="67"/>
        <v>-</v>
      </c>
      <c r="EB237" s="11" t="str">
        <f t="shared" si="67"/>
        <v>-</v>
      </c>
      <c r="EC237" s="11" t="str">
        <f t="shared" si="67"/>
        <v>-</v>
      </c>
      <c r="ED237" s="11" t="str">
        <f t="shared" si="67"/>
        <v>-</v>
      </c>
      <c r="EE237" s="11" t="str">
        <f t="shared" si="67"/>
        <v>-</v>
      </c>
      <c r="EF237" s="11" t="str">
        <f t="shared" si="67"/>
        <v>-</v>
      </c>
      <c r="EG237" s="11" t="str">
        <f t="shared" si="67"/>
        <v>-</v>
      </c>
      <c r="EH237" s="11" t="str">
        <f t="shared" si="67"/>
        <v>-</v>
      </c>
      <c r="EI237" s="11" t="str">
        <f t="shared" si="67"/>
        <v>-</v>
      </c>
      <c r="EJ237" s="11" t="str">
        <f t="shared" si="62"/>
        <v>-</v>
      </c>
      <c r="EK237" s="11" t="str">
        <f t="shared" si="62"/>
        <v>-</v>
      </c>
      <c r="EL237" s="11" t="str">
        <f t="shared" si="62"/>
        <v>-</v>
      </c>
      <c r="EM237" s="11" t="str">
        <f t="shared" si="62"/>
        <v>-</v>
      </c>
      <c r="EN237" s="11" t="str">
        <f t="shared" si="62"/>
        <v>-</v>
      </c>
      <c r="EO237" s="11" t="str">
        <f t="shared" si="61"/>
        <v>-</v>
      </c>
      <c r="EP237" s="11" t="str">
        <f t="shared" si="61"/>
        <v>-</v>
      </c>
      <c r="EQ237" s="11" t="str">
        <f t="shared" si="64"/>
        <v>-</v>
      </c>
      <c r="ER237" s="11" t="str">
        <f t="shared" si="64"/>
        <v>-</v>
      </c>
      <c r="ES237" s="11" t="str">
        <f t="shared" si="64"/>
        <v>-</v>
      </c>
      <c r="ET237" s="11" t="str">
        <f t="shared" si="64"/>
        <v>-</v>
      </c>
      <c r="EU237" s="11" t="str">
        <f t="shared" si="64"/>
        <v>-</v>
      </c>
      <c r="EV237" s="1358" t="str">
        <f t="shared" si="64"/>
        <v>-</v>
      </c>
      <c r="EW237" s="1366"/>
      <c r="EX237" s="1366"/>
      <c r="EY237" s="1357" t="str">
        <f>IF($DK237 = FALSE, "-", ISNUMBER(MATCH(A237, Data!B$265:B$295, 0)))</f>
        <v>-</v>
      </c>
      <c r="EZ237" s="11" t="str">
        <f>IF($DK237 = FALSE, "-", ISNUMBER(MATCH(B237, Data!C$265:C$295, 0)))</f>
        <v>-</v>
      </c>
      <c r="FA237" s="11" t="str">
        <f>IF($DK237 = FALSE, "-", ISNUMBER(MATCH(C237, Data!D$265:D$295, 0)))</f>
        <v>-</v>
      </c>
      <c r="FB237" s="11" t="str">
        <f>IF($DK237 = FALSE, "-", ISNUMBER(MATCH(D237, Data!E$265:E$295, 0)))</f>
        <v>-</v>
      </c>
      <c r="FC237" s="11" t="str">
        <f>IF($DK237 = FALSE, "-", ISNUMBER(MATCH(E237, Data!F$265:F$295, 0)))</f>
        <v>-</v>
      </c>
      <c r="FD237" s="11" t="str">
        <f>IF($DK237 = FALSE, "-", ISNUMBER(MATCH(F237, Data!G$265:G$295, 0)))</f>
        <v>-</v>
      </c>
      <c r="FE237" s="11" t="str">
        <f>IF($DK237 = FALSE, "-", ISNUMBER(MATCH(G237, Data!H$265:H$295, 0)))</f>
        <v>-</v>
      </c>
      <c r="FF237" s="1359" t="s">
        <v>1084</v>
      </c>
      <c r="FG237" s="1359" t="s">
        <v>1084</v>
      </c>
      <c r="FH237" s="1360" t="s">
        <v>1084</v>
      </c>
      <c r="FI237" s="1360" t="s">
        <v>1084</v>
      </c>
      <c r="FJ237" s="1359" t="s">
        <v>1084</v>
      </c>
      <c r="FK237" s="1359" t="s">
        <v>1084</v>
      </c>
      <c r="FL237" s="11" t="str">
        <f>IF($DK237 = FALSE, "-", ISNUMBER(MATCH(N237, Data!O$265:O$295, 0)))</f>
        <v>-</v>
      </c>
      <c r="FM237" s="1359" t="s">
        <v>1084</v>
      </c>
      <c r="FN237" s="1359" t="s">
        <v>1084</v>
      </c>
      <c r="FO237" s="1359" t="s">
        <v>1084</v>
      </c>
      <c r="FP237" s="1359" t="s">
        <v>1084</v>
      </c>
      <c r="FQ237" s="1359" t="s">
        <v>1084</v>
      </c>
      <c r="FR237" s="1359" t="s">
        <v>1084</v>
      </c>
      <c r="FS237" s="1359" t="s">
        <v>1084</v>
      </c>
      <c r="FT237" s="1359" t="s">
        <v>1084</v>
      </c>
      <c r="FU237" s="1359" t="s">
        <v>1084</v>
      </c>
      <c r="FV237" s="11" t="str">
        <f>IF($DK237 = FALSE, "-", ISNUMBER(MATCH(X237, Data!Y$265:Y$295, 0)))</f>
        <v>-</v>
      </c>
      <c r="FW237" s="11" t="str">
        <f>IF($DK237 = FALSE, "-", ISNUMBER(MATCH(Y237, Data!Z$265:Z$295, 0)))</f>
        <v>-</v>
      </c>
      <c r="FX237" s="11" t="str">
        <f>IF($DK237 = FALSE, "-", ISNUMBER(MATCH(Z237, Data!AA$265:AA$295, 0)))</f>
        <v>-</v>
      </c>
      <c r="FY237" s="1359" t="s">
        <v>1084</v>
      </c>
      <c r="FZ237" s="1359" t="s">
        <v>1084</v>
      </c>
      <c r="GA237" s="1359" t="s">
        <v>1084</v>
      </c>
      <c r="GB237" s="1359" t="s">
        <v>1084</v>
      </c>
      <c r="GC237" s="1359" t="s">
        <v>1084</v>
      </c>
      <c r="GD237" s="1359" t="s">
        <v>1084</v>
      </c>
      <c r="GE237" s="1359" t="s">
        <v>1084</v>
      </c>
      <c r="GF237" s="11" t="str">
        <f>IF($DK237 = FALSE, "-", ISNUMBER(MATCH(AH237, Data!AI$265:AI$295, 0)))</f>
        <v>-</v>
      </c>
      <c r="GG237" s="1358" t="str">
        <f>IF($DK237 = FALSE, "-", ISNUMBER(MATCH(AI237, Data!AJ$265:AJ$295, 0)))</f>
        <v>-</v>
      </c>
      <c r="GH237" s="1356"/>
      <c r="GI237" s="1356"/>
      <c r="GJ237" s="1361" t="s">
        <v>1084</v>
      </c>
      <c r="GK237" s="1359" t="s">
        <v>1084</v>
      </c>
      <c r="GL237" s="1359" t="s">
        <v>1084</v>
      </c>
      <c r="GM237" s="1359" t="s">
        <v>1084</v>
      </c>
      <c r="GN237" s="1359" t="s">
        <v>1084</v>
      </c>
      <c r="GO237" s="11" t="str">
        <f t="shared" si="54"/>
        <v>-</v>
      </c>
      <c r="GP237" s="1359" t="s">
        <v>1084</v>
      </c>
      <c r="GQ237" s="1359" t="s">
        <v>1084</v>
      </c>
      <c r="GR237" s="1359" t="s">
        <v>1084</v>
      </c>
      <c r="GS237" s="11" t="str">
        <f t="shared" si="55"/>
        <v>-</v>
      </c>
      <c r="GT237" s="11" t="str">
        <f t="shared" si="55"/>
        <v>-</v>
      </c>
      <c r="GU237" s="1359" t="s">
        <v>1084</v>
      </c>
      <c r="GV237" s="1359" t="s">
        <v>1084</v>
      </c>
      <c r="GW237" s="1359" t="s">
        <v>1084</v>
      </c>
      <c r="GX237" s="1359" t="s">
        <v>1084</v>
      </c>
      <c r="GY237" s="1359" t="s">
        <v>1084</v>
      </c>
      <c r="GZ237" s="1359" t="s">
        <v>1084</v>
      </c>
      <c r="HA237" s="1359" t="s">
        <v>1084</v>
      </c>
      <c r="HB237" s="11" t="str">
        <f t="shared" si="56"/>
        <v>-</v>
      </c>
      <c r="HC237" s="1359" t="s">
        <v>1084</v>
      </c>
      <c r="HD237" s="1359" t="s">
        <v>1084</v>
      </c>
      <c r="HE237" s="1359" t="s">
        <v>1084</v>
      </c>
      <c r="HF237" s="11" t="str">
        <f t="shared" si="57"/>
        <v>-</v>
      </c>
      <c r="HG237" s="1362" t="str">
        <f t="shared" si="58"/>
        <v>-</v>
      </c>
      <c r="HH237" s="1363" t="str">
        <f t="shared" si="59"/>
        <v>-</v>
      </c>
      <c r="HI237" s="1364" t="str">
        <f t="shared" si="59"/>
        <v>-</v>
      </c>
      <c r="HJ237" s="1359" t="s">
        <v>1084</v>
      </c>
      <c r="HK237" s="1359" t="s">
        <v>1084</v>
      </c>
      <c r="HL237" s="1359" t="s">
        <v>1084</v>
      </c>
      <c r="HM237" s="1359" t="s">
        <v>1084</v>
      </c>
      <c r="HN237" s="1359" t="s">
        <v>1084</v>
      </c>
      <c r="HO237" s="1359" t="s">
        <v>1084</v>
      </c>
      <c r="HP237" s="1359" t="s">
        <v>1084</v>
      </c>
      <c r="HQ237" s="11" t="str">
        <f t="shared" si="60"/>
        <v>-</v>
      </c>
      <c r="HR237" s="1365" t="s">
        <v>1084</v>
      </c>
    </row>
    <row r="238" spans="1:226">
      <c r="A238" s="1330"/>
      <c r="B238" s="1330"/>
      <c r="C238" s="1330"/>
      <c r="D238" s="1330"/>
      <c r="E238" s="1330"/>
      <c r="F238" s="1330"/>
      <c r="G238" s="1330"/>
      <c r="H238" s="1330"/>
      <c r="I238" s="1331"/>
      <c r="J238" s="1331"/>
      <c r="K238" s="1331"/>
      <c r="L238" s="1331"/>
      <c r="M238" s="1330"/>
      <c r="N238" s="1330"/>
      <c r="O238" s="1330"/>
      <c r="P238" s="1330"/>
      <c r="Q238" s="1332"/>
      <c r="R238" s="1332"/>
      <c r="S238" s="1332"/>
      <c r="T238" s="1333"/>
      <c r="U238" s="1332"/>
      <c r="V238" s="1334"/>
      <c r="W238" s="1334"/>
      <c r="X238" s="1330"/>
      <c r="Y238" s="1330"/>
      <c r="Z238" s="1330"/>
      <c r="AA238" s="1330"/>
      <c r="AB238" s="1334"/>
      <c r="AC238" s="1334"/>
      <c r="AD238" s="1334"/>
      <c r="AE238" s="1330"/>
      <c r="AF238" s="1330"/>
      <c r="AG238" s="1330"/>
      <c r="AH238" s="1330"/>
      <c r="AI238" s="1330"/>
      <c r="AJ238" s="1330"/>
      <c r="AK238" s="1332"/>
      <c r="AL238" s="1332"/>
      <c r="AM238" s="1332"/>
      <c r="AN238" s="1332"/>
      <c r="AO238" s="1332"/>
      <c r="AP238" s="1332"/>
      <c r="AQ238" s="1332"/>
      <c r="AR238" s="1332"/>
      <c r="AS238" s="1332"/>
      <c r="AT238" s="1332"/>
      <c r="AU238" s="1332"/>
      <c r="AV238" s="1332"/>
      <c r="AW238" s="1332"/>
      <c r="AX238" s="1332"/>
      <c r="AY238" s="1332"/>
      <c r="AZ238" s="1332"/>
      <c r="BA238" s="1332"/>
      <c r="BB238" s="1332"/>
      <c r="BC238" s="1331"/>
      <c r="BD238" s="1331"/>
      <c r="BE238" s="1331"/>
      <c r="BF238" s="1331"/>
      <c r="BG238" s="1331"/>
      <c r="BH238" s="1331"/>
      <c r="BI238" s="1331"/>
      <c r="BJ238" s="1331"/>
      <c r="BK238" s="1331"/>
      <c r="BL238" s="1331"/>
      <c r="BM238" s="1331"/>
      <c r="BN238" s="1331"/>
      <c r="BO238" s="1331"/>
      <c r="BP238" s="1331"/>
      <c r="BQ238" s="1331"/>
      <c r="BR238" s="1331"/>
      <c r="BS238" s="1331"/>
      <c r="BT238" s="1331"/>
      <c r="BU238" s="1332"/>
      <c r="BV238" s="1332"/>
      <c r="BW238" s="1332"/>
      <c r="BX238" s="1332"/>
      <c r="BY238" s="1332"/>
      <c r="BZ238" s="1332"/>
      <c r="CA238" s="1332"/>
      <c r="CB238" s="1332"/>
      <c r="CC238" s="1332"/>
      <c r="CD238" s="1332"/>
      <c r="CE238" s="1332"/>
      <c r="CF238" s="1332"/>
      <c r="CG238" s="1332"/>
      <c r="CH238" s="1332"/>
      <c r="CI238" s="1332"/>
      <c r="CJ238" s="1332"/>
      <c r="CK238" s="1332"/>
      <c r="CL238" s="1332"/>
      <c r="CM238" s="1331"/>
      <c r="CN238" s="1331"/>
      <c r="CO238" s="1331"/>
      <c r="CP238" s="1331"/>
      <c r="CQ238" s="1331"/>
      <c r="CR238" s="1331"/>
      <c r="CS238" s="1331"/>
      <c r="CT238" s="1331"/>
      <c r="CU238" s="1331"/>
      <c r="CV238" s="1331"/>
      <c r="CW238" s="1331"/>
      <c r="CX238" s="1331"/>
      <c r="CY238" s="1331"/>
      <c r="CZ238" s="1331"/>
      <c r="DA238" s="1331"/>
      <c r="DB238" s="1331"/>
      <c r="DC238" s="1331"/>
      <c r="DD238" s="1331"/>
      <c r="DF238" s="1354">
        <f>COUNTIF(E$6:E238, E238)</f>
        <v>0</v>
      </c>
      <c r="DG238"/>
      <c r="DH238"/>
      <c r="DI238"/>
      <c r="DJ238"/>
      <c r="DK238" s="1355" t="b">
        <f t="shared" si="53"/>
        <v>0</v>
      </c>
      <c r="DL238" s="1366"/>
      <c r="DM238" s="1366"/>
      <c r="DN238" s="1357" t="str">
        <f t="shared" si="66"/>
        <v>-</v>
      </c>
      <c r="DO238" s="11" t="str">
        <f t="shared" si="66"/>
        <v>-</v>
      </c>
      <c r="DP238" s="11" t="str">
        <f t="shared" si="66"/>
        <v>-</v>
      </c>
      <c r="DQ238" s="11" t="str">
        <f t="shared" si="66"/>
        <v>-</v>
      </c>
      <c r="DR238" s="11" t="str">
        <f t="shared" si="66"/>
        <v>-</v>
      </c>
      <c r="DS238" s="11" t="str">
        <f t="shared" si="65"/>
        <v>-</v>
      </c>
      <c r="DT238" s="11" t="str">
        <f t="shared" si="65"/>
        <v>-</v>
      </c>
      <c r="DU238" s="11" t="str">
        <f t="shared" si="65"/>
        <v>-</v>
      </c>
      <c r="DV238" s="11" t="str">
        <f t="shared" si="65"/>
        <v>-</v>
      </c>
      <c r="DW238" s="11" t="str">
        <f t="shared" si="65"/>
        <v>-</v>
      </c>
      <c r="DX238" s="11" t="str">
        <f t="shared" si="65"/>
        <v>-</v>
      </c>
      <c r="DY238" s="11" t="str">
        <f t="shared" si="67"/>
        <v>-</v>
      </c>
      <c r="DZ238" s="11" t="str">
        <f t="shared" si="67"/>
        <v>-</v>
      </c>
      <c r="EA238" s="11" t="str">
        <f t="shared" si="67"/>
        <v>-</v>
      </c>
      <c r="EB238" s="11" t="str">
        <f t="shared" si="67"/>
        <v>-</v>
      </c>
      <c r="EC238" s="11" t="str">
        <f t="shared" si="67"/>
        <v>-</v>
      </c>
      <c r="ED238" s="11" t="str">
        <f t="shared" si="67"/>
        <v>-</v>
      </c>
      <c r="EE238" s="11" t="str">
        <f t="shared" si="67"/>
        <v>-</v>
      </c>
      <c r="EF238" s="11" t="str">
        <f t="shared" si="67"/>
        <v>-</v>
      </c>
      <c r="EG238" s="11" t="str">
        <f t="shared" si="67"/>
        <v>-</v>
      </c>
      <c r="EH238" s="11" t="str">
        <f t="shared" si="67"/>
        <v>-</v>
      </c>
      <c r="EI238" s="11" t="str">
        <f t="shared" si="67"/>
        <v>-</v>
      </c>
      <c r="EJ238" s="11" t="str">
        <f t="shared" si="62"/>
        <v>-</v>
      </c>
      <c r="EK238" s="11" t="str">
        <f t="shared" si="62"/>
        <v>-</v>
      </c>
      <c r="EL238" s="11" t="str">
        <f t="shared" si="62"/>
        <v>-</v>
      </c>
      <c r="EM238" s="11" t="str">
        <f t="shared" si="62"/>
        <v>-</v>
      </c>
      <c r="EN238" s="11" t="str">
        <f t="shared" si="62"/>
        <v>-</v>
      </c>
      <c r="EO238" s="11" t="str">
        <f t="shared" si="61"/>
        <v>-</v>
      </c>
      <c r="EP238" s="11" t="str">
        <f t="shared" si="61"/>
        <v>-</v>
      </c>
      <c r="EQ238" s="11" t="str">
        <f t="shared" si="64"/>
        <v>-</v>
      </c>
      <c r="ER238" s="11" t="str">
        <f t="shared" si="64"/>
        <v>-</v>
      </c>
      <c r="ES238" s="11" t="str">
        <f t="shared" si="64"/>
        <v>-</v>
      </c>
      <c r="ET238" s="11" t="str">
        <f t="shared" si="64"/>
        <v>-</v>
      </c>
      <c r="EU238" s="11" t="str">
        <f t="shared" si="64"/>
        <v>-</v>
      </c>
      <c r="EV238" s="1358" t="str">
        <f t="shared" si="64"/>
        <v>-</v>
      </c>
      <c r="EW238" s="1366"/>
      <c r="EX238" s="1366"/>
      <c r="EY238" s="1357" t="str">
        <f>IF($DK238 = FALSE, "-", ISNUMBER(MATCH(A238, Data!B$265:B$295, 0)))</f>
        <v>-</v>
      </c>
      <c r="EZ238" s="11" t="str">
        <f>IF($DK238 = FALSE, "-", ISNUMBER(MATCH(B238, Data!C$265:C$295, 0)))</f>
        <v>-</v>
      </c>
      <c r="FA238" s="11" t="str">
        <f>IF($DK238 = FALSE, "-", ISNUMBER(MATCH(C238, Data!D$265:D$295, 0)))</f>
        <v>-</v>
      </c>
      <c r="FB238" s="11" t="str">
        <f>IF($DK238 = FALSE, "-", ISNUMBER(MATCH(D238, Data!E$265:E$295, 0)))</f>
        <v>-</v>
      </c>
      <c r="FC238" s="11" t="str">
        <f>IF($DK238 = FALSE, "-", ISNUMBER(MATCH(E238, Data!F$265:F$295, 0)))</f>
        <v>-</v>
      </c>
      <c r="FD238" s="11" t="str">
        <f>IF($DK238 = FALSE, "-", ISNUMBER(MATCH(F238, Data!G$265:G$295, 0)))</f>
        <v>-</v>
      </c>
      <c r="FE238" s="11" t="str">
        <f>IF($DK238 = FALSE, "-", ISNUMBER(MATCH(G238, Data!H$265:H$295, 0)))</f>
        <v>-</v>
      </c>
      <c r="FF238" s="1359" t="s">
        <v>1084</v>
      </c>
      <c r="FG238" s="1359" t="s">
        <v>1084</v>
      </c>
      <c r="FH238" s="1360" t="s">
        <v>1084</v>
      </c>
      <c r="FI238" s="1360" t="s">
        <v>1084</v>
      </c>
      <c r="FJ238" s="1359" t="s">
        <v>1084</v>
      </c>
      <c r="FK238" s="1359" t="s">
        <v>1084</v>
      </c>
      <c r="FL238" s="11" t="str">
        <f>IF($DK238 = FALSE, "-", ISNUMBER(MATCH(N238, Data!O$265:O$295, 0)))</f>
        <v>-</v>
      </c>
      <c r="FM238" s="1359" t="s">
        <v>1084</v>
      </c>
      <c r="FN238" s="1359" t="s">
        <v>1084</v>
      </c>
      <c r="FO238" s="1359" t="s">
        <v>1084</v>
      </c>
      <c r="FP238" s="1359" t="s">
        <v>1084</v>
      </c>
      <c r="FQ238" s="1359" t="s">
        <v>1084</v>
      </c>
      <c r="FR238" s="1359" t="s">
        <v>1084</v>
      </c>
      <c r="FS238" s="1359" t="s">
        <v>1084</v>
      </c>
      <c r="FT238" s="1359" t="s">
        <v>1084</v>
      </c>
      <c r="FU238" s="1359" t="s">
        <v>1084</v>
      </c>
      <c r="FV238" s="11" t="str">
        <f>IF($DK238 = FALSE, "-", ISNUMBER(MATCH(X238, Data!Y$265:Y$295, 0)))</f>
        <v>-</v>
      </c>
      <c r="FW238" s="11" t="str">
        <f>IF($DK238 = FALSE, "-", ISNUMBER(MATCH(Y238, Data!Z$265:Z$295, 0)))</f>
        <v>-</v>
      </c>
      <c r="FX238" s="11" t="str">
        <f>IF($DK238 = FALSE, "-", ISNUMBER(MATCH(Z238, Data!AA$265:AA$295, 0)))</f>
        <v>-</v>
      </c>
      <c r="FY238" s="1359" t="s">
        <v>1084</v>
      </c>
      <c r="FZ238" s="1359" t="s">
        <v>1084</v>
      </c>
      <c r="GA238" s="1359" t="s">
        <v>1084</v>
      </c>
      <c r="GB238" s="1359" t="s">
        <v>1084</v>
      </c>
      <c r="GC238" s="1359" t="s">
        <v>1084</v>
      </c>
      <c r="GD238" s="1359" t="s">
        <v>1084</v>
      </c>
      <c r="GE238" s="1359" t="s">
        <v>1084</v>
      </c>
      <c r="GF238" s="11" t="str">
        <f>IF($DK238 = FALSE, "-", ISNUMBER(MATCH(AH238, Data!AI$265:AI$295, 0)))</f>
        <v>-</v>
      </c>
      <c r="GG238" s="1358" t="str">
        <f>IF($DK238 = FALSE, "-", ISNUMBER(MATCH(AI238, Data!AJ$265:AJ$295, 0)))</f>
        <v>-</v>
      </c>
      <c r="GH238" s="1356"/>
      <c r="GI238" s="1356"/>
      <c r="GJ238" s="1361" t="s">
        <v>1084</v>
      </c>
      <c r="GK238" s="1359" t="s">
        <v>1084</v>
      </c>
      <c r="GL238" s="1359" t="s">
        <v>1084</v>
      </c>
      <c r="GM238" s="1359" t="s">
        <v>1084</v>
      </c>
      <c r="GN238" s="1359" t="s">
        <v>1084</v>
      </c>
      <c r="GO238" s="11" t="str">
        <f t="shared" si="54"/>
        <v>-</v>
      </c>
      <c r="GP238" s="1359" t="s">
        <v>1084</v>
      </c>
      <c r="GQ238" s="1359" t="s">
        <v>1084</v>
      </c>
      <c r="GR238" s="1359" t="s">
        <v>1084</v>
      </c>
      <c r="GS238" s="11" t="str">
        <f t="shared" si="55"/>
        <v>-</v>
      </c>
      <c r="GT238" s="11" t="str">
        <f t="shared" si="55"/>
        <v>-</v>
      </c>
      <c r="GU238" s="1359" t="s">
        <v>1084</v>
      </c>
      <c r="GV238" s="1359" t="s">
        <v>1084</v>
      </c>
      <c r="GW238" s="1359" t="s">
        <v>1084</v>
      </c>
      <c r="GX238" s="1359" t="s">
        <v>1084</v>
      </c>
      <c r="GY238" s="1359" t="s">
        <v>1084</v>
      </c>
      <c r="GZ238" s="1359" t="s">
        <v>1084</v>
      </c>
      <c r="HA238" s="1359" t="s">
        <v>1084</v>
      </c>
      <c r="HB238" s="11" t="str">
        <f t="shared" si="56"/>
        <v>-</v>
      </c>
      <c r="HC238" s="1359" t="s">
        <v>1084</v>
      </c>
      <c r="HD238" s="1359" t="s">
        <v>1084</v>
      </c>
      <c r="HE238" s="1359" t="s">
        <v>1084</v>
      </c>
      <c r="HF238" s="11" t="str">
        <f t="shared" si="57"/>
        <v>-</v>
      </c>
      <c r="HG238" s="1362" t="str">
        <f t="shared" si="58"/>
        <v>-</v>
      </c>
      <c r="HH238" s="1363" t="str">
        <f t="shared" si="59"/>
        <v>-</v>
      </c>
      <c r="HI238" s="1364" t="str">
        <f t="shared" si="59"/>
        <v>-</v>
      </c>
      <c r="HJ238" s="1359" t="s">
        <v>1084</v>
      </c>
      <c r="HK238" s="1359" t="s">
        <v>1084</v>
      </c>
      <c r="HL238" s="1359" t="s">
        <v>1084</v>
      </c>
      <c r="HM238" s="1359" t="s">
        <v>1084</v>
      </c>
      <c r="HN238" s="1359" t="s">
        <v>1084</v>
      </c>
      <c r="HO238" s="1359" t="s">
        <v>1084</v>
      </c>
      <c r="HP238" s="1359" t="s">
        <v>1084</v>
      </c>
      <c r="HQ238" s="11" t="str">
        <f t="shared" si="60"/>
        <v>-</v>
      </c>
      <c r="HR238" s="1365" t="s">
        <v>1084</v>
      </c>
    </row>
    <row r="239" spans="1:226">
      <c r="A239" s="1330"/>
      <c r="B239" s="1330"/>
      <c r="C239" s="1330"/>
      <c r="D239" s="1330"/>
      <c r="E239" s="1330"/>
      <c r="F239" s="1330"/>
      <c r="G239" s="1330"/>
      <c r="H239" s="1330"/>
      <c r="I239" s="1331"/>
      <c r="J239" s="1331"/>
      <c r="K239" s="1331"/>
      <c r="L239" s="1331"/>
      <c r="M239" s="1330"/>
      <c r="N239" s="1330"/>
      <c r="O239" s="1330"/>
      <c r="P239" s="1330"/>
      <c r="Q239" s="1332"/>
      <c r="R239" s="1332"/>
      <c r="S239" s="1332"/>
      <c r="T239" s="1333"/>
      <c r="U239" s="1332"/>
      <c r="V239" s="1334"/>
      <c r="W239" s="1334"/>
      <c r="X239" s="1330"/>
      <c r="Y239" s="1330"/>
      <c r="Z239" s="1330"/>
      <c r="AA239" s="1330"/>
      <c r="AB239" s="1334"/>
      <c r="AC239" s="1334"/>
      <c r="AD239" s="1334"/>
      <c r="AE239" s="1330"/>
      <c r="AF239" s="1330"/>
      <c r="AG239" s="1330"/>
      <c r="AH239" s="1330"/>
      <c r="AI239" s="1330"/>
      <c r="AJ239" s="1330"/>
      <c r="AK239" s="1332"/>
      <c r="AL239" s="1332"/>
      <c r="AM239" s="1332"/>
      <c r="AN239" s="1332"/>
      <c r="AO239" s="1332"/>
      <c r="AP239" s="1332"/>
      <c r="AQ239" s="1332"/>
      <c r="AR239" s="1332"/>
      <c r="AS239" s="1332"/>
      <c r="AT239" s="1332"/>
      <c r="AU239" s="1332"/>
      <c r="AV239" s="1332"/>
      <c r="AW239" s="1332"/>
      <c r="AX239" s="1332"/>
      <c r="AY239" s="1332"/>
      <c r="AZ239" s="1332"/>
      <c r="BA239" s="1332"/>
      <c r="BB239" s="1332"/>
      <c r="BC239" s="1331"/>
      <c r="BD239" s="1331"/>
      <c r="BE239" s="1331"/>
      <c r="BF239" s="1331"/>
      <c r="BG239" s="1331"/>
      <c r="BH239" s="1331"/>
      <c r="BI239" s="1331"/>
      <c r="BJ239" s="1331"/>
      <c r="BK239" s="1331"/>
      <c r="BL239" s="1331"/>
      <c r="BM239" s="1331"/>
      <c r="BN239" s="1331"/>
      <c r="BO239" s="1331"/>
      <c r="BP239" s="1331"/>
      <c r="BQ239" s="1331"/>
      <c r="BR239" s="1331"/>
      <c r="BS239" s="1331"/>
      <c r="BT239" s="1331"/>
      <c r="BU239" s="1332"/>
      <c r="BV239" s="1332"/>
      <c r="BW239" s="1332"/>
      <c r="BX239" s="1332"/>
      <c r="BY239" s="1332"/>
      <c r="BZ239" s="1332"/>
      <c r="CA239" s="1332"/>
      <c r="CB239" s="1332"/>
      <c r="CC239" s="1332"/>
      <c r="CD239" s="1332"/>
      <c r="CE239" s="1332"/>
      <c r="CF239" s="1332"/>
      <c r="CG239" s="1332"/>
      <c r="CH239" s="1332"/>
      <c r="CI239" s="1332"/>
      <c r="CJ239" s="1332"/>
      <c r="CK239" s="1332"/>
      <c r="CL239" s="1332"/>
      <c r="CM239" s="1331"/>
      <c r="CN239" s="1331"/>
      <c r="CO239" s="1331"/>
      <c r="CP239" s="1331"/>
      <c r="CQ239" s="1331"/>
      <c r="CR239" s="1331"/>
      <c r="CS239" s="1331"/>
      <c r="CT239" s="1331"/>
      <c r="CU239" s="1331"/>
      <c r="CV239" s="1331"/>
      <c r="CW239" s="1331"/>
      <c r="CX239" s="1331"/>
      <c r="CY239" s="1331"/>
      <c r="CZ239" s="1331"/>
      <c r="DA239" s="1331"/>
      <c r="DB239" s="1331"/>
      <c r="DC239" s="1331"/>
      <c r="DD239" s="1331"/>
      <c r="DF239" s="1354">
        <f>COUNTIF(E$6:E239, E239)</f>
        <v>0</v>
      </c>
      <c r="DG239"/>
      <c r="DH239"/>
      <c r="DI239"/>
      <c r="DJ239"/>
      <c r="DK239" s="1355" t="b">
        <f t="shared" si="53"/>
        <v>0</v>
      </c>
      <c r="DL239" s="1366"/>
      <c r="DM239" s="1366"/>
      <c r="DN239" s="1357" t="str">
        <f t="shared" si="66"/>
        <v>-</v>
      </c>
      <c r="DO239" s="11" t="str">
        <f t="shared" si="66"/>
        <v>-</v>
      </c>
      <c r="DP239" s="11" t="str">
        <f t="shared" si="66"/>
        <v>-</v>
      </c>
      <c r="DQ239" s="11" t="str">
        <f t="shared" si="66"/>
        <v>-</v>
      </c>
      <c r="DR239" s="11" t="str">
        <f t="shared" si="66"/>
        <v>-</v>
      </c>
      <c r="DS239" s="11" t="str">
        <f t="shared" si="65"/>
        <v>-</v>
      </c>
      <c r="DT239" s="11" t="str">
        <f t="shared" si="65"/>
        <v>-</v>
      </c>
      <c r="DU239" s="11" t="str">
        <f t="shared" si="65"/>
        <v>-</v>
      </c>
      <c r="DV239" s="11" t="str">
        <f t="shared" si="65"/>
        <v>-</v>
      </c>
      <c r="DW239" s="11" t="str">
        <f t="shared" si="65"/>
        <v>-</v>
      </c>
      <c r="DX239" s="11" t="str">
        <f t="shared" si="65"/>
        <v>-</v>
      </c>
      <c r="DY239" s="11" t="str">
        <f t="shared" si="67"/>
        <v>-</v>
      </c>
      <c r="DZ239" s="11" t="str">
        <f t="shared" si="67"/>
        <v>-</v>
      </c>
      <c r="EA239" s="11" t="str">
        <f t="shared" si="67"/>
        <v>-</v>
      </c>
      <c r="EB239" s="11" t="str">
        <f t="shared" si="67"/>
        <v>-</v>
      </c>
      <c r="EC239" s="11" t="str">
        <f t="shared" si="67"/>
        <v>-</v>
      </c>
      <c r="ED239" s="11" t="str">
        <f t="shared" si="67"/>
        <v>-</v>
      </c>
      <c r="EE239" s="11" t="str">
        <f t="shared" si="67"/>
        <v>-</v>
      </c>
      <c r="EF239" s="11" t="str">
        <f t="shared" si="67"/>
        <v>-</v>
      </c>
      <c r="EG239" s="11" t="str">
        <f t="shared" si="67"/>
        <v>-</v>
      </c>
      <c r="EH239" s="11" t="str">
        <f t="shared" si="67"/>
        <v>-</v>
      </c>
      <c r="EI239" s="11" t="str">
        <f t="shared" si="67"/>
        <v>-</v>
      </c>
      <c r="EJ239" s="11" t="str">
        <f t="shared" si="62"/>
        <v>-</v>
      </c>
      <c r="EK239" s="11" t="str">
        <f t="shared" si="62"/>
        <v>-</v>
      </c>
      <c r="EL239" s="11" t="str">
        <f t="shared" si="62"/>
        <v>-</v>
      </c>
      <c r="EM239" s="11" t="str">
        <f t="shared" si="62"/>
        <v>-</v>
      </c>
      <c r="EN239" s="11" t="str">
        <f t="shared" si="62"/>
        <v>-</v>
      </c>
      <c r="EO239" s="11" t="str">
        <f t="shared" si="61"/>
        <v>-</v>
      </c>
      <c r="EP239" s="11" t="str">
        <f t="shared" si="61"/>
        <v>-</v>
      </c>
      <c r="EQ239" s="11" t="str">
        <f t="shared" si="64"/>
        <v>-</v>
      </c>
      <c r="ER239" s="11" t="str">
        <f t="shared" si="64"/>
        <v>-</v>
      </c>
      <c r="ES239" s="11" t="str">
        <f t="shared" si="64"/>
        <v>-</v>
      </c>
      <c r="ET239" s="11" t="str">
        <f t="shared" si="64"/>
        <v>-</v>
      </c>
      <c r="EU239" s="11" t="str">
        <f t="shared" si="64"/>
        <v>-</v>
      </c>
      <c r="EV239" s="1358" t="str">
        <f t="shared" si="64"/>
        <v>-</v>
      </c>
      <c r="EW239" s="1366"/>
      <c r="EX239" s="1366"/>
      <c r="EY239" s="1357" t="str">
        <f>IF($DK239 = FALSE, "-", ISNUMBER(MATCH(A239, Data!B$265:B$295, 0)))</f>
        <v>-</v>
      </c>
      <c r="EZ239" s="11" t="str">
        <f>IF($DK239 = FALSE, "-", ISNUMBER(MATCH(B239, Data!C$265:C$295, 0)))</f>
        <v>-</v>
      </c>
      <c r="FA239" s="11" t="str">
        <f>IF($DK239 = FALSE, "-", ISNUMBER(MATCH(C239, Data!D$265:D$295, 0)))</f>
        <v>-</v>
      </c>
      <c r="FB239" s="11" t="str">
        <f>IF($DK239 = FALSE, "-", ISNUMBER(MATCH(D239, Data!E$265:E$295, 0)))</f>
        <v>-</v>
      </c>
      <c r="FC239" s="11" t="str">
        <f>IF($DK239 = FALSE, "-", ISNUMBER(MATCH(E239, Data!F$265:F$295, 0)))</f>
        <v>-</v>
      </c>
      <c r="FD239" s="11" t="str">
        <f>IF($DK239 = FALSE, "-", ISNUMBER(MATCH(F239, Data!G$265:G$295, 0)))</f>
        <v>-</v>
      </c>
      <c r="FE239" s="11" t="str">
        <f>IF($DK239 = FALSE, "-", ISNUMBER(MATCH(G239, Data!H$265:H$295, 0)))</f>
        <v>-</v>
      </c>
      <c r="FF239" s="1359" t="s">
        <v>1084</v>
      </c>
      <c r="FG239" s="1359" t="s">
        <v>1084</v>
      </c>
      <c r="FH239" s="1360" t="s">
        <v>1084</v>
      </c>
      <c r="FI239" s="1360" t="s">
        <v>1084</v>
      </c>
      <c r="FJ239" s="1359" t="s">
        <v>1084</v>
      </c>
      <c r="FK239" s="1359" t="s">
        <v>1084</v>
      </c>
      <c r="FL239" s="11" t="str">
        <f>IF($DK239 = FALSE, "-", ISNUMBER(MATCH(N239, Data!O$265:O$295, 0)))</f>
        <v>-</v>
      </c>
      <c r="FM239" s="1359" t="s">
        <v>1084</v>
      </c>
      <c r="FN239" s="1359" t="s">
        <v>1084</v>
      </c>
      <c r="FO239" s="1359" t="s">
        <v>1084</v>
      </c>
      <c r="FP239" s="1359" t="s">
        <v>1084</v>
      </c>
      <c r="FQ239" s="1359" t="s">
        <v>1084</v>
      </c>
      <c r="FR239" s="1359" t="s">
        <v>1084</v>
      </c>
      <c r="FS239" s="1359" t="s">
        <v>1084</v>
      </c>
      <c r="FT239" s="1359" t="s">
        <v>1084</v>
      </c>
      <c r="FU239" s="1359" t="s">
        <v>1084</v>
      </c>
      <c r="FV239" s="11" t="str">
        <f>IF($DK239 = FALSE, "-", ISNUMBER(MATCH(X239, Data!Y$265:Y$295, 0)))</f>
        <v>-</v>
      </c>
      <c r="FW239" s="11" t="str">
        <f>IF($DK239 = FALSE, "-", ISNUMBER(MATCH(Y239, Data!Z$265:Z$295, 0)))</f>
        <v>-</v>
      </c>
      <c r="FX239" s="11" t="str">
        <f>IF($DK239 = FALSE, "-", ISNUMBER(MATCH(Z239, Data!AA$265:AA$295, 0)))</f>
        <v>-</v>
      </c>
      <c r="FY239" s="1359" t="s">
        <v>1084</v>
      </c>
      <c r="FZ239" s="1359" t="s">
        <v>1084</v>
      </c>
      <c r="GA239" s="1359" t="s">
        <v>1084</v>
      </c>
      <c r="GB239" s="1359" t="s">
        <v>1084</v>
      </c>
      <c r="GC239" s="1359" t="s">
        <v>1084</v>
      </c>
      <c r="GD239" s="1359" t="s">
        <v>1084</v>
      </c>
      <c r="GE239" s="1359" t="s">
        <v>1084</v>
      </c>
      <c r="GF239" s="11" t="str">
        <f>IF($DK239 = FALSE, "-", ISNUMBER(MATCH(AH239, Data!AI$265:AI$295, 0)))</f>
        <v>-</v>
      </c>
      <c r="GG239" s="1358" t="str">
        <f>IF($DK239 = FALSE, "-", ISNUMBER(MATCH(AI239, Data!AJ$265:AJ$295, 0)))</f>
        <v>-</v>
      </c>
      <c r="GH239" s="1356"/>
      <c r="GI239" s="1356"/>
      <c r="GJ239" s="1361" t="s">
        <v>1084</v>
      </c>
      <c r="GK239" s="1359" t="s">
        <v>1084</v>
      </c>
      <c r="GL239" s="1359" t="s">
        <v>1084</v>
      </c>
      <c r="GM239" s="1359" t="s">
        <v>1084</v>
      </c>
      <c r="GN239" s="1359" t="s">
        <v>1084</v>
      </c>
      <c r="GO239" s="11" t="str">
        <f t="shared" si="54"/>
        <v>-</v>
      </c>
      <c r="GP239" s="1359" t="s">
        <v>1084</v>
      </c>
      <c r="GQ239" s="1359" t="s">
        <v>1084</v>
      </c>
      <c r="GR239" s="1359" t="s">
        <v>1084</v>
      </c>
      <c r="GS239" s="11" t="str">
        <f t="shared" si="55"/>
        <v>-</v>
      </c>
      <c r="GT239" s="11" t="str">
        <f t="shared" si="55"/>
        <v>-</v>
      </c>
      <c r="GU239" s="1359" t="s">
        <v>1084</v>
      </c>
      <c r="GV239" s="1359" t="s">
        <v>1084</v>
      </c>
      <c r="GW239" s="1359" t="s">
        <v>1084</v>
      </c>
      <c r="GX239" s="1359" t="s">
        <v>1084</v>
      </c>
      <c r="GY239" s="1359" t="s">
        <v>1084</v>
      </c>
      <c r="GZ239" s="1359" t="s">
        <v>1084</v>
      </c>
      <c r="HA239" s="1359" t="s">
        <v>1084</v>
      </c>
      <c r="HB239" s="11" t="str">
        <f t="shared" si="56"/>
        <v>-</v>
      </c>
      <c r="HC239" s="1359" t="s">
        <v>1084</v>
      </c>
      <c r="HD239" s="1359" t="s">
        <v>1084</v>
      </c>
      <c r="HE239" s="1359" t="s">
        <v>1084</v>
      </c>
      <c r="HF239" s="11" t="str">
        <f t="shared" si="57"/>
        <v>-</v>
      </c>
      <c r="HG239" s="1362" t="str">
        <f t="shared" si="58"/>
        <v>-</v>
      </c>
      <c r="HH239" s="1363" t="str">
        <f t="shared" si="59"/>
        <v>-</v>
      </c>
      <c r="HI239" s="1364" t="str">
        <f t="shared" si="59"/>
        <v>-</v>
      </c>
      <c r="HJ239" s="1359" t="s">
        <v>1084</v>
      </c>
      <c r="HK239" s="1359" t="s">
        <v>1084</v>
      </c>
      <c r="HL239" s="1359" t="s">
        <v>1084</v>
      </c>
      <c r="HM239" s="1359" t="s">
        <v>1084</v>
      </c>
      <c r="HN239" s="1359" t="s">
        <v>1084</v>
      </c>
      <c r="HO239" s="1359" t="s">
        <v>1084</v>
      </c>
      <c r="HP239" s="1359" t="s">
        <v>1084</v>
      </c>
      <c r="HQ239" s="11" t="str">
        <f t="shared" si="60"/>
        <v>-</v>
      </c>
      <c r="HR239" s="1365" t="s">
        <v>1084</v>
      </c>
    </row>
    <row r="240" spans="1:226">
      <c r="A240" s="1330"/>
      <c r="B240" s="1330"/>
      <c r="C240" s="1330"/>
      <c r="D240" s="1330"/>
      <c r="E240" s="1330"/>
      <c r="F240" s="1330"/>
      <c r="G240" s="1330"/>
      <c r="H240" s="1330"/>
      <c r="I240" s="1331"/>
      <c r="J240" s="1331"/>
      <c r="K240" s="1331"/>
      <c r="L240" s="1331"/>
      <c r="M240" s="1330"/>
      <c r="N240" s="1330"/>
      <c r="O240" s="1330"/>
      <c r="P240" s="1330"/>
      <c r="Q240" s="1332"/>
      <c r="R240" s="1332"/>
      <c r="S240" s="1332"/>
      <c r="T240" s="1333"/>
      <c r="U240" s="1332"/>
      <c r="V240" s="1334"/>
      <c r="W240" s="1334"/>
      <c r="X240" s="1330"/>
      <c r="Y240" s="1330"/>
      <c r="Z240" s="1330"/>
      <c r="AA240" s="1330"/>
      <c r="AB240" s="1334"/>
      <c r="AC240" s="1334"/>
      <c r="AD240" s="1334"/>
      <c r="AE240" s="1330"/>
      <c r="AF240" s="1330"/>
      <c r="AG240" s="1330"/>
      <c r="AH240" s="1330"/>
      <c r="AI240" s="1330"/>
      <c r="AJ240" s="1330"/>
      <c r="AK240" s="1332"/>
      <c r="AL240" s="1332"/>
      <c r="AM240" s="1332"/>
      <c r="AN240" s="1332"/>
      <c r="AO240" s="1332"/>
      <c r="AP240" s="1332"/>
      <c r="AQ240" s="1332"/>
      <c r="AR240" s="1332"/>
      <c r="AS240" s="1332"/>
      <c r="AT240" s="1332"/>
      <c r="AU240" s="1332"/>
      <c r="AV240" s="1332"/>
      <c r="AW240" s="1332"/>
      <c r="AX240" s="1332"/>
      <c r="AY240" s="1332"/>
      <c r="AZ240" s="1332"/>
      <c r="BA240" s="1332"/>
      <c r="BB240" s="1332"/>
      <c r="BC240" s="1331"/>
      <c r="BD240" s="1331"/>
      <c r="BE240" s="1331"/>
      <c r="BF240" s="1331"/>
      <c r="BG240" s="1331"/>
      <c r="BH240" s="1331"/>
      <c r="BI240" s="1331"/>
      <c r="BJ240" s="1331"/>
      <c r="BK240" s="1331"/>
      <c r="BL240" s="1331"/>
      <c r="BM240" s="1331"/>
      <c r="BN240" s="1331"/>
      <c r="BO240" s="1331"/>
      <c r="BP240" s="1331"/>
      <c r="BQ240" s="1331"/>
      <c r="BR240" s="1331"/>
      <c r="BS240" s="1331"/>
      <c r="BT240" s="1331"/>
      <c r="BU240" s="1332"/>
      <c r="BV240" s="1332"/>
      <c r="BW240" s="1332"/>
      <c r="BX240" s="1332"/>
      <c r="BY240" s="1332"/>
      <c r="BZ240" s="1332"/>
      <c r="CA240" s="1332"/>
      <c r="CB240" s="1332"/>
      <c r="CC240" s="1332"/>
      <c r="CD240" s="1332"/>
      <c r="CE240" s="1332"/>
      <c r="CF240" s="1332"/>
      <c r="CG240" s="1332"/>
      <c r="CH240" s="1332"/>
      <c r="CI240" s="1332"/>
      <c r="CJ240" s="1332"/>
      <c r="CK240" s="1332"/>
      <c r="CL240" s="1332"/>
      <c r="CM240" s="1331"/>
      <c r="CN240" s="1331"/>
      <c r="CO240" s="1331"/>
      <c r="CP240" s="1331"/>
      <c r="CQ240" s="1331"/>
      <c r="CR240" s="1331"/>
      <c r="CS240" s="1331"/>
      <c r="CT240" s="1331"/>
      <c r="CU240" s="1331"/>
      <c r="CV240" s="1331"/>
      <c r="CW240" s="1331"/>
      <c r="CX240" s="1331"/>
      <c r="CY240" s="1331"/>
      <c r="CZ240" s="1331"/>
      <c r="DA240" s="1331"/>
      <c r="DB240" s="1331"/>
      <c r="DC240" s="1331"/>
      <c r="DD240" s="1331"/>
      <c r="DF240" s="1354">
        <f>COUNTIF(E$6:E240, E240)</f>
        <v>0</v>
      </c>
      <c r="DG240"/>
      <c r="DH240"/>
      <c r="DI240"/>
      <c r="DJ240"/>
      <c r="DK240" s="1355" t="b">
        <f t="shared" si="53"/>
        <v>0</v>
      </c>
      <c r="DL240" s="1366"/>
      <c r="DM240" s="1366"/>
      <c r="DN240" s="1357" t="str">
        <f t="shared" si="66"/>
        <v>-</v>
      </c>
      <c r="DO240" s="11" t="str">
        <f t="shared" si="66"/>
        <v>-</v>
      </c>
      <c r="DP240" s="11" t="str">
        <f t="shared" si="66"/>
        <v>-</v>
      </c>
      <c r="DQ240" s="11" t="str">
        <f t="shared" si="66"/>
        <v>-</v>
      </c>
      <c r="DR240" s="11" t="str">
        <f t="shared" si="66"/>
        <v>-</v>
      </c>
      <c r="DS240" s="11" t="str">
        <f t="shared" si="65"/>
        <v>-</v>
      </c>
      <c r="DT240" s="11" t="str">
        <f t="shared" si="65"/>
        <v>-</v>
      </c>
      <c r="DU240" s="11" t="str">
        <f t="shared" si="65"/>
        <v>-</v>
      </c>
      <c r="DV240" s="11" t="str">
        <f t="shared" si="65"/>
        <v>-</v>
      </c>
      <c r="DW240" s="11" t="str">
        <f t="shared" si="65"/>
        <v>-</v>
      </c>
      <c r="DX240" s="11" t="str">
        <f t="shared" si="65"/>
        <v>-</v>
      </c>
      <c r="DY240" s="11" t="str">
        <f t="shared" si="67"/>
        <v>-</v>
      </c>
      <c r="DZ240" s="11" t="str">
        <f t="shared" si="67"/>
        <v>-</v>
      </c>
      <c r="EA240" s="11" t="str">
        <f t="shared" si="67"/>
        <v>-</v>
      </c>
      <c r="EB240" s="11" t="str">
        <f t="shared" si="67"/>
        <v>-</v>
      </c>
      <c r="EC240" s="11" t="str">
        <f t="shared" si="67"/>
        <v>-</v>
      </c>
      <c r="ED240" s="11" t="str">
        <f t="shared" si="67"/>
        <v>-</v>
      </c>
      <c r="EE240" s="11" t="str">
        <f t="shared" si="67"/>
        <v>-</v>
      </c>
      <c r="EF240" s="11" t="str">
        <f t="shared" si="67"/>
        <v>-</v>
      </c>
      <c r="EG240" s="11" t="str">
        <f t="shared" si="67"/>
        <v>-</v>
      </c>
      <c r="EH240" s="11" t="str">
        <f t="shared" si="67"/>
        <v>-</v>
      </c>
      <c r="EI240" s="11" t="str">
        <f t="shared" si="67"/>
        <v>-</v>
      </c>
      <c r="EJ240" s="11" t="str">
        <f t="shared" si="62"/>
        <v>-</v>
      </c>
      <c r="EK240" s="11" t="str">
        <f t="shared" si="62"/>
        <v>-</v>
      </c>
      <c r="EL240" s="11" t="str">
        <f t="shared" si="62"/>
        <v>-</v>
      </c>
      <c r="EM240" s="11" t="str">
        <f t="shared" si="62"/>
        <v>-</v>
      </c>
      <c r="EN240" s="11" t="str">
        <f t="shared" si="62"/>
        <v>-</v>
      </c>
      <c r="EO240" s="11" t="str">
        <f t="shared" si="61"/>
        <v>-</v>
      </c>
      <c r="EP240" s="11" t="str">
        <f t="shared" si="61"/>
        <v>-</v>
      </c>
      <c r="EQ240" s="11" t="str">
        <f t="shared" si="64"/>
        <v>-</v>
      </c>
      <c r="ER240" s="11" t="str">
        <f t="shared" si="64"/>
        <v>-</v>
      </c>
      <c r="ES240" s="11" t="str">
        <f t="shared" si="64"/>
        <v>-</v>
      </c>
      <c r="ET240" s="11" t="str">
        <f t="shared" si="64"/>
        <v>-</v>
      </c>
      <c r="EU240" s="11" t="str">
        <f t="shared" si="64"/>
        <v>-</v>
      </c>
      <c r="EV240" s="1358" t="str">
        <f t="shared" si="64"/>
        <v>-</v>
      </c>
      <c r="EW240" s="1366"/>
      <c r="EX240" s="1366"/>
      <c r="EY240" s="1357" t="str">
        <f>IF($DK240 = FALSE, "-", ISNUMBER(MATCH(A240, Data!B$265:B$295, 0)))</f>
        <v>-</v>
      </c>
      <c r="EZ240" s="11" t="str">
        <f>IF($DK240 = FALSE, "-", ISNUMBER(MATCH(B240, Data!C$265:C$295, 0)))</f>
        <v>-</v>
      </c>
      <c r="FA240" s="11" t="str">
        <f>IF($DK240 = FALSE, "-", ISNUMBER(MATCH(C240, Data!D$265:D$295, 0)))</f>
        <v>-</v>
      </c>
      <c r="FB240" s="11" t="str">
        <f>IF($DK240 = FALSE, "-", ISNUMBER(MATCH(D240, Data!E$265:E$295, 0)))</f>
        <v>-</v>
      </c>
      <c r="FC240" s="11" t="str">
        <f>IF($DK240 = FALSE, "-", ISNUMBER(MATCH(E240, Data!F$265:F$295, 0)))</f>
        <v>-</v>
      </c>
      <c r="FD240" s="11" t="str">
        <f>IF($DK240 = FALSE, "-", ISNUMBER(MATCH(F240, Data!G$265:G$295, 0)))</f>
        <v>-</v>
      </c>
      <c r="FE240" s="11" t="str">
        <f>IF($DK240 = FALSE, "-", ISNUMBER(MATCH(G240, Data!H$265:H$295, 0)))</f>
        <v>-</v>
      </c>
      <c r="FF240" s="1359" t="s">
        <v>1084</v>
      </c>
      <c r="FG240" s="1359" t="s">
        <v>1084</v>
      </c>
      <c r="FH240" s="1360" t="s">
        <v>1084</v>
      </c>
      <c r="FI240" s="1360" t="s">
        <v>1084</v>
      </c>
      <c r="FJ240" s="1359" t="s">
        <v>1084</v>
      </c>
      <c r="FK240" s="1359" t="s">
        <v>1084</v>
      </c>
      <c r="FL240" s="11" t="str">
        <f>IF($DK240 = FALSE, "-", ISNUMBER(MATCH(N240, Data!O$265:O$295, 0)))</f>
        <v>-</v>
      </c>
      <c r="FM240" s="1359" t="s">
        <v>1084</v>
      </c>
      <c r="FN240" s="1359" t="s">
        <v>1084</v>
      </c>
      <c r="FO240" s="1359" t="s">
        <v>1084</v>
      </c>
      <c r="FP240" s="1359" t="s">
        <v>1084</v>
      </c>
      <c r="FQ240" s="1359" t="s">
        <v>1084</v>
      </c>
      <c r="FR240" s="1359" t="s">
        <v>1084</v>
      </c>
      <c r="FS240" s="1359" t="s">
        <v>1084</v>
      </c>
      <c r="FT240" s="1359" t="s">
        <v>1084</v>
      </c>
      <c r="FU240" s="1359" t="s">
        <v>1084</v>
      </c>
      <c r="FV240" s="11" t="str">
        <f>IF($DK240 = FALSE, "-", ISNUMBER(MATCH(X240, Data!Y$265:Y$295, 0)))</f>
        <v>-</v>
      </c>
      <c r="FW240" s="11" t="str">
        <f>IF($DK240 = FALSE, "-", ISNUMBER(MATCH(Y240, Data!Z$265:Z$295, 0)))</f>
        <v>-</v>
      </c>
      <c r="FX240" s="11" t="str">
        <f>IF($DK240 = FALSE, "-", ISNUMBER(MATCH(Z240, Data!AA$265:AA$295, 0)))</f>
        <v>-</v>
      </c>
      <c r="FY240" s="1359" t="s">
        <v>1084</v>
      </c>
      <c r="FZ240" s="1359" t="s">
        <v>1084</v>
      </c>
      <c r="GA240" s="1359" t="s">
        <v>1084</v>
      </c>
      <c r="GB240" s="1359" t="s">
        <v>1084</v>
      </c>
      <c r="GC240" s="1359" t="s">
        <v>1084</v>
      </c>
      <c r="GD240" s="1359" t="s">
        <v>1084</v>
      </c>
      <c r="GE240" s="1359" t="s">
        <v>1084</v>
      </c>
      <c r="GF240" s="11" t="str">
        <f>IF($DK240 = FALSE, "-", ISNUMBER(MATCH(AH240, Data!AI$265:AI$295, 0)))</f>
        <v>-</v>
      </c>
      <c r="GG240" s="1358" t="str">
        <f>IF($DK240 = FALSE, "-", ISNUMBER(MATCH(AI240, Data!AJ$265:AJ$295, 0)))</f>
        <v>-</v>
      </c>
      <c r="GH240" s="1356"/>
      <c r="GI240" s="1356"/>
      <c r="GJ240" s="1361" t="s">
        <v>1084</v>
      </c>
      <c r="GK240" s="1359" t="s">
        <v>1084</v>
      </c>
      <c r="GL240" s="1359" t="s">
        <v>1084</v>
      </c>
      <c r="GM240" s="1359" t="s">
        <v>1084</v>
      </c>
      <c r="GN240" s="1359" t="s">
        <v>1084</v>
      </c>
      <c r="GO240" s="11" t="str">
        <f t="shared" si="54"/>
        <v>-</v>
      </c>
      <c r="GP240" s="1359" t="s">
        <v>1084</v>
      </c>
      <c r="GQ240" s="1359" t="s">
        <v>1084</v>
      </c>
      <c r="GR240" s="1359" t="s">
        <v>1084</v>
      </c>
      <c r="GS240" s="11" t="str">
        <f t="shared" si="55"/>
        <v>-</v>
      </c>
      <c r="GT240" s="11" t="str">
        <f t="shared" si="55"/>
        <v>-</v>
      </c>
      <c r="GU240" s="1359" t="s">
        <v>1084</v>
      </c>
      <c r="GV240" s="1359" t="s">
        <v>1084</v>
      </c>
      <c r="GW240" s="1359" t="s">
        <v>1084</v>
      </c>
      <c r="GX240" s="1359" t="s">
        <v>1084</v>
      </c>
      <c r="GY240" s="1359" t="s">
        <v>1084</v>
      </c>
      <c r="GZ240" s="1359" t="s">
        <v>1084</v>
      </c>
      <c r="HA240" s="1359" t="s">
        <v>1084</v>
      </c>
      <c r="HB240" s="11" t="str">
        <f t="shared" si="56"/>
        <v>-</v>
      </c>
      <c r="HC240" s="1359" t="s">
        <v>1084</v>
      </c>
      <c r="HD240" s="1359" t="s">
        <v>1084</v>
      </c>
      <c r="HE240" s="1359" t="s">
        <v>1084</v>
      </c>
      <c r="HF240" s="11" t="str">
        <f t="shared" si="57"/>
        <v>-</v>
      </c>
      <c r="HG240" s="1362" t="str">
        <f t="shared" si="58"/>
        <v>-</v>
      </c>
      <c r="HH240" s="1363" t="str">
        <f t="shared" si="59"/>
        <v>-</v>
      </c>
      <c r="HI240" s="1364" t="str">
        <f t="shared" si="59"/>
        <v>-</v>
      </c>
      <c r="HJ240" s="1359" t="s">
        <v>1084</v>
      </c>
      <c r="HK240" s="1359" t="s">
        <v>1084</v>
      </c>
      <c r="HL240" s="1359" t="s">
        <v>1084</v>
      </c>
      <c r="HM240" s="1359" t="s">
        <v>1084</v>
      </c>
      <c r="HN240" s="1359" t="s">
        <v>1084</v>
      </c>
      <c r="HO240" s="1359" t="s">
        <v>1084</v>
      </c>
      <c r="HP240" s="1359" t="s">
        <v>1084</v>
      </c>
      <c r="HQ240" s="11" t="str">
        <f t="shared" si="60"/>
        <v>-</v>
      </c>
      <c r="HR240" s="1365" t="s">
        <v>1084</v>
      </c>
    </row>
    <row r="241" spans="1:226">
      <c r="A241" s="1330"/>
      <c r="B241" s="1330"/>
      <c r="C241" s="1330"/>
      <c r="D241" s="1330"/>
      <c r="E241" s="1330"/>
      <c r="F241" s="1330"/>
      <c r="G241" s="1330"/>
      <c r="H241" s="1330"/>
      <c r="I241" s="1331"/>
      <c r="J241" s="1331"/>
      <c r="K241" s="1331"/>
      <c r="L241" s="1331"/>
      <c r="M241" s="1330"/>
      <c r="N241" s="1330"/>
      <c r="O241" s="1330"/>
      <c r="P241" s="1330"/>
      <c r="Q241" s="1332"/>
      <c r="R241" s="1332"/>
      <c r="S241" s="1332"/>
      <c r="T241" s="1333"/>
      <c r="U241" s="1332"/>
      <c r="V241" s="1334"/>
      <c r="W241" s="1334"/>
      <c r="X241" s="1330"/>
      <c r="Y241" s="1330"/>
      <c r="Z241" s="1330"/>
      <c r="AA241" s="1330"/>
      <c r="AB241" s="1334"/>
      <c r="AC241" s="1334"/>
      <c r="AD241" s="1334"/>
      <c r="AE241" s="1330"/>
      <c r="AF241" s="1330"/>
      <c r="AG241" s="1330"/>
      <c r="AH241" s="1330"/>
      <c r="AI241" s="1330"/>
      <c r="AJ241" s="1330"/>
      <c r="AK241" s="1332"/>
      <c r="AL241" s="1332"/>
      <c r="AM241" s="1332"/>
      <c r="AN241" s="1332"/>
      <c r="AO241" s="1332"/>
      <c r="AP241" s="1332"/>
      <c r="AQ241" s="1332"/>
      <c r="AR241" s="1332"/>
      <c r="AS241" s="1332"/>
      <c r="AT241" s="1332"/>
      <c r="AU241" s="1332"/>
      <c r="AV241" s="1332"/>
      <c r="AW241" s="1332"/>
      <c r="AX241" s="1332"/>
      <c r="AY241" s="1332"/>
      <c r="AZ241" s="1332"/>
      <c r="BA241" s="1332"/>
      <c r="BB241" s="1332"/>
      <c r="BC241" s="1331"/>
      <c r="BD241" s="1331"/>
      <c r="BE241" s="1331"/>
      <c r="BF241" s="1331"/>
      <c r="BG241" s="1331"/>
      <c r="BH241" s="1331"/>
      <c r="BI241" s="1331"/>
      <c r="BJ241" s="1331"/>
      <c r="BK241" s="1331"/>
      <c r="BL241" s="1331"/>
      <c r="BM241" s="1331"/>
      <c r="BN241" s="1331"/>
      <c r="BO241" s="1331"/>
      <c r="BP241" s="1331"/>
      <c r="BQ241" s="1331"/>
      <c r="BR241" s="1331"/>
      <c r="BS241" s="1331"/>
      <c r="BT241" s="1331"/>
      <c r="BU241" s="1332"/>
      <c r="BV241" s="1332"/>
      <c r="BW241" s="1332"/>
      <c r="BX241" s="1332"/>
      <c r="BY241" s="1332"/>
      <c r="BZ241" s="1332"/>
      <c r="CA241" s="1332"/>
      <c r="CB241" s="1332"/>
      <c r="CC241" s="1332"/>
      <c r="CD241" s="1332"/>
      <c r="CE241" s="1332"/>
      <c r="CF241" s="1332"/>
      <c r="CG241" s="1332"/>
      <c r="CH241" s="1332"/>
      <c r="CI241" s="1332"/>
      <c r="CJ241" s="1332"/>
      <c r="CK241" s="1332"/>
      <c r="CL241" s="1332"/>
      <c r="CM241" s="1331"/>
      <c r="CN241" s="1331"/>
      <c r="CO241" s="1331"/>
      <c r="CP241" s="1331"/>
      <c r="CQ241" s="1331"/>
      <c r="CR241" s="1331"/>
      <c r="CS241" s="1331"/>
      <c r="CT241" s="1331"/>
      <c r="CU241" s="1331"/>
      <c r="CV241" s="1331"/>
      <c r="CW241" s="1331"/>
      <c r="CX241" s="1331"/>
      <c r="CY241" s="1331"/>
      <c r="CZ241" s="1331"/>
      <c r="DA241" s="1331"/>
      <c r="DB241" s="1331"/>
      <c r="DC241" s="1331"/>
      <c r="DD241" s="1331"/>
      <c r="DF241" s="1354">
        <f>COUNTIF(E$6:E241, E241)</f>
        <v>0</v>
      </c>
      <c r="DG241"/>
      <c r="DH241"/>
      <c r="DI241"/>
      <c r="DJ241"/>
      <c r="DK241" s="1355" t="b">
        <f t="shared" si="53"/>
        <v>0</v>
      </c>
      <c r="DL241" s="1366"/>
      <c r="DM241" s="1366"/>
      <c r="DN241" s="1357" t="str">
        <f t="shared" si="66"/>
        <v>-</v>
      </c>
      <c r="DO241" s="11" t="str">
        <f t="shared" si="66"/>
        <v>-</v>
      </c>
      <c r="DP241" s="11" t="str">
        <f t="shared" si="66"/>
        <v>-</v>
      </c>
      <c r="DQ241" s="11" t="str">
        <f t="shared" si="66"/>
        <v>-</v>
      </c>
      <c r="DR241" s="11" t="str">
        <f t="shared" si="66"/>
        <v>-</v>
      </c>
      <c r="DS241" s="11" t="str">
        <f t="shared" si="65"/>
        <v>-</v>
      </c>
      <c r="DT241" s="11" t="str">
        <f t="shared" si="65"/>
        <v>-</v>
      </c>
      <c r="DU241" s="11" t="str">
        <f t="shared" si="65"/>
        <v>-</v>
      </c>
      <c r="DV241" s="11" t="str">
        <f t="shared" si="65"/>
        <v>-</v>
      </c>
      <c r="DW241" s="11" t="str">
        <f t="shared" si="65"/>
        <v>-</v>
      </c>
      <c r="DX241" s="11" t="str">
        <f t="shared" si="65"/>
        <v>-</v>
      </c>
      <c r="DY241" s="11" t="str">
        <f t="shared" si="67"/>
        <v>-</v>
      </c>
      <c r="DZ241" s="11" t="str">
        <f t="shared" si="67"/>
        <v>-</v>
      </c>
      <c r="EA241" s="11" t="str">
        <f t="shared" si="67"/>
        <v>-</v>
      </c>
      <c r="EB241" s="11" t="str">
        <f t="shared" si="67"/>
        <v>-</v>
      </c>
      <c r="EC241" s="11" t="str">
        <f t="shared" si="67"/>
        <v>-</v>
      </c>
      <c r="ED241" s="11" t="str">
        <f t="shared" si="67"/>
        <v>-</v>
      </c>
      <c r="EE241" s="11" t="str">
        <f t="shared" si="67"/>
        <v>-</v>
      </c>
      <c r="EF241" s="11" t="str">
        <f t="shared" si="67"/>
        <v>-</v>
      </c>
      <c r="EG241" s="11" t="str">
        <f t="shared" si="67"/>
        <v>-</v>
      </c>
      <c r="EH241" s="11" t="str">
        <f t="shared" si="67"/>
        <v>-</v>
      </c>
      <c r="EI241" s="11" t="str">
        <f t="shared" si="67"/>
        <v>-</v>
      </c>
      <c r="EJ241" s="11" t="str">
        <f t="shared" si="62"/>
        <v>-</v>
      </c>
      <c r="EK241" s="11" t="str">
        <f t="shared" si="62"/>
        <v>-</v>
      </c>
      <c r="EL241" s="11" t="str">
        <f t="shared" si="62"/>
        <v>-</v>
      </c>
      <c r="EM241" s="11" t="str">
        <f t="shared" si="62"/>
        <v>-</v>
      </c>
      <c r="EN241" s="11" t="str">
        <f t="shared" si="62"/>
        <v>-</v>
      </c>
      <c r="EO241" s="11" t="str">
        <f t="shared" si="61"/>
        <v>-</v>
      </c>
      <c r="EP241" s="11" t="str">
        <f t="shared" si="61"/>
        <v>-</v>
      </c>
      <c r="EQ241" s="11" t="str">
        <f t="shared" si="64"/>
        <v>-</v>
      </c>
      <c r="ER241" s="11" t="str">
        <f t="shared" si="64"/>
        <v>-</v>
      </c>
      <c r="ES241" s="11" t="str">
        <f t="shared" si="64"/>
        <v>-</v>
      </c>
      <c r="ET241" s="11" t="str">
        <f t="shared" si="64"/>
        <v>-</v>
      </c>
      <c r="EU241" s="11" t="str">
        <f t="shared" si="64"/>
        <v>-</v>
      </c>
      <c r="EV241" s="1358" t="str">
        <f t="shared" si="64"/>
        <v>-</v>
      </c>
      <c r="EW241" s="1366"/>
      <c r="EX241" s="1366"/>
      <c r="EY241" s="1357" t="str">
        <f>IF($DK241 = FALSE, "-", ISNUMBER(MATCH(A241, Data!B$265:B$295, 0)))</f>
        <v>-</v>
      </c>
      <c r="EZ241" s="11" t="str">
        <f>IF($DK241 = FALSE, "-", ISNUMBER(MATCH(B241, Data!C$265:C$295, 0)))</f>
        <v>-</v>
      </c>
      <c r="FA241" s="11" t="str">
        <f>IF($DK241 = FALSE, "-", ISNUMBER(MATCH(C241, Data!D$265:D$295, 0)))</f>
        <v>-</v>
      </c>
      <c r="FB241" s="11" t="str">
        <f>IF($DK241 = FALSE, "-", ISNUMBER(MATCH(D241, Data!E$265:E$295, 0)))</f>
        <v>-</v>
      </c>
      <c r="FC241" s="11" t="str">
        <f>IF($DK241 = FALSE, "-", ISNUMBER(MATCH(E241, Data!F$265:F$295, 0)))</f>
        <v>-</v>
      </c>
      <c r="FD241" s="11" t="str">
        <f>IF($DK241 = FALSE, "-", ISNUMBER(MATCH(F241, Data!G$265:G$295, 0)))</f>
        <v>-</v>
      </c>
      <c r="FE241" s="11" t="str">
        <f>IF($DK241 = FALSE, "-", ISNUMBER(MATCH(G241, Data!H$265:H$295, 0)))</f>
        <v>-</v>
      </c>
      <c r="FF241" s="1359" t="s">
        <v>1084</v>
      </c>
      <c r="FG241" s="1359" t="s">
        <v>1084</v>
      </c>
      <c r="FH241" s="1360" t="s">
        <v>1084</v>
      </c>
      <c r="FI241" s="1360" t="s">
        <v>1084</v>
      </c>
      <c r="FJ241" s="1359" t="s">
        <v>1084</v>
      </c>
      <c r="FK241" s="1359" t="s">
        <v>1084</v>
      </c>
      <c r="FL241" s="11" t="str">
        <f>IF($DK241 = FALSE, "-", ISNUMBER(MATCH(N241, Data!O$265:O$295, 0)))</f>
        <v>-</v>
      </c>
      <c r="FM241" s="1359" t="s">
        <v>1084</v>
      </c>
      <c r="FN241" s="1359" t="s">
        <v>1084</v>
      </c>
      <c r="FO241" s="1359" t="s">
        <v>1084</v>
      </c>
      <c r="FP241" s="1359" t="s">
        <v>1084</v>
      </c>
      <c r="FQ241" s="1359" t="s">
        <v>1084</v>
      </c>
      <c r="FR241" s="1359" t="s">
        <v>1084</v>
      </c>
      <c r="FS241" s="1359" t="s">
        <v>1084</v>
      </c>
      <c r="FT241" s="1359" t="s">
        <v>1084</v>
      </c>
      <c r="FU241" s="1359" t="s">
        <v>1084</v>
      </c>
      <c r="FV241" s="11" t="str">
        <f>IF($DK241 = FALSE, "-", ISNUMBER(MATCH(X241, Data!Y$265:Y$295, 0)))</f>
        <v>-</v>
      </c>
      <c r="FW241" s="11" t="str">
        <f>IF($DK241 = FALSE, "-", ISNUMBER(MATCH(Y241, Data!Z$265:Z$295, 0)))</f>
        <v>-</v>
      </c>
      <c r="FX241" s="11" t="str">
        <f>IF($DK241 = FALSE, "-", ISNUMBER(MATCH(Z241, Data!AA$265:AA$295, 0)))</f>
        <v>-</v>
      </c>
      <c r="FY241" s="1359" t="s">
        <v>1084</v>
      </c>
      <c r="FZ241" s="1359" t="s">
        <v>1084</v>
      </c>
      <c r="GA241" s="1359" t="s">
        <v>1084</v>
      </c>
      <c r="GB241" s="1359" t="s">
        <v>1084</v>
      </c>
      <c r="GC241" s="1359" t="s">
        <v>1084</v>
      </c>
      <c r="GD241" s="1359" t="s">
        <v>1084</v>
      </c>
      <c r="GE241" s="1359" t="s">
        <v>1084</v>
      </c>
      <c r="GF241" s="11" t="str">
        <f>IF($DK241 = FALSE, "-", ISNUMBER(MATCH(AH241, Data!AI$265:AI$295, 0)))</f>
        <v>-</v>
      </c>
      <c r="GG241" s="1358" t="str">
        <f>IF($DK241 = FALSE, "-", ISNUMBER(MATCH(AI241, Data!AJ$265:AJ$295, 0)))</f>
        <v>-</v>
      </c>
      <c r="GH241" s="1356"/>
      <c r="GI241" s="1356"/>
      <c r="GJ241" s="1361" t="s">
        <v>1084</v>
      </c>
      <c r="GK241" s="1359" t="s">
        <v>1084</v>
      </c>
      <c r="GL241" s="1359" t="s">
        <v>1084</v>
      </c>
      <c r="GM241" s="1359" t="s">
        <v>1084</v>
      </c>
      <c r="GN241" s="1359" t="s">
        <v>1084</v>
      </c>
      <c r="GO241" s="11" t="str">
        <f t="shared" si="54"/>
        <v>-</v>
      </c>
      <c r="GP241" s="1359" t="s">
        <v>1084</v>
      </c>
      <c r="GQ241" s="1359" t="s">
        <v>1084</v>
      </c>
      <c r="GR241" s="1359" t="s">
        <v>1084</v>
      </c>
      <c r="GS241" s="11" t="str">
        <f t="shared" si="55"/>
        <v>-</v>
      </c>
      <c r="GT241" s="11" t="str">
        <f t="shared" si="55"/>
        <v>-</v>
      </c>
      <c r="GU241" s="1359" t="s">
        <v>1084</v>
      </c>
      <c r="GV241" s="1359" t="s">
        <v>1084</v>
      </c>
      <c r="GW241" s="1359" t="s">
        <v>1084</v>
      </c>
      <c r="GX241" s="1359" t="s">
        <v>1084</v>
      </c>
      <c r="GY241" s="1359" t="s">
        <v>1084</v>
      </c>
      <c r="GZ241" s="1359" t="s">
        <v>1084</v>
      </c>
      <c r="HA241" s="1359" t="s">
        <v>1084</v>
      </c>
      <c r="HB241" s="11" t="str">
        <f t="shared" si="56"/>
        <v>-</v>
      </c>
      <c r="HC241" s="1359" t="s">
        <v>1084</v>
      </c>
      <c r="HD241" s="1359" t="s">
        <v>1084</v>
      </c>
      <c r="HE241" s="1359" t="s">
        <v>1084</v>
      </c>
      <c r="HF241" s="11" t="str">
        <f t="shared" si="57"/>
        <v>-</v>
      </c>
      <c r="HG241" s="1362" t="str">
        <f t="shared" si="58"/>
        <v>-</v>
      </c>
      <c r="HH241" s="1363" t="str">
        <f t="shared" si="59"/>
        <v>-</v>
      </c>
      <c r="HI241" s="1364" t="str">
        <f t="shared" si="59"/>
        <v>-</v>
      </c>
      <c r="HJ241" s="1359" t="s">
        <v>1084</v>
      </c>
      <c r="HK241" s="1359" t="s">
        <v>1084</v>
      </c>
      <c r="HL241" s="1359" t="s">
        <v>1084</v>
      </c>
      <c r="HM241" s="1359" t="s">
        <v>1084</v>
      </c>
      <c r="HN241" s="1359" t="s">
        <v>1084</v>
      </c>
      <c r="HO241" s="1359" t="s">
        <v>1084</v>
      </c>
      <c r="HP241" s="1359" t="s">
        <v>1084</v>
      </c>
      <c r="HQ241" s="11" t="str">
        <f t="shared" si="60"/>
        <v>-</v>
      </c>
      <c r="HR241" s="1365" t="s">
        <v>1084</v>
      </c>
    </row>
    <row r="242" spans="1:226">
      <c r="A242" s="1330"/>
      <c r="B242" s="1330"/>
      <c r="C242" s="1330"/>
      <c r="D242" s="1330"/>
      <c r="E242" s="1330"/>
      <c r="F242" s="1330"/>
      <c r="G242" s="1330"/>
      <c r="H242" s="1330"/>
      <c r="I242" s="1331"/>
      <c r="J242" s="1331"/>
      <c r="K242" s="1331"/>
      <c r="L242" s="1331"/>
      <c r="M242" s="1330"/>
      <c r="N242" s="1330"/>
      <c r="O242" s="1330"/>
      <c r="P242" s="1330"/>
      <c r="Q242" s="1332"/>
      <c r="R242" s="1332"/>
      <c r="S242" s="1332"/>
      <c r="T242" s="1333"/>
      <c r="U242" s="1332"/>
      <c r="V242" s="1334"/>
      <c r="W242" s="1334"/>
      <c r="X242" s="1330"/>
      <c r="Y242" s="1330"/>
      <c r="Z242" s="1330"/>
      <c r="AA242" s="1330"/>
      <c r="AB242" s="1334"/>
      <c r="AC242" s="1334"/>
      <c r="AD242" s="1334"/>
      <c r="AE242" s="1330"/>
      <c r="AF242" s="1330"/>
      <c r="AG242" s="1330"/>
      <c r="AH242" s="1330"/>
      <c r="AI242" s="1330"/>
      <c r="AJ242" s="1330"/>
      <c r="AK242" s="1332"/>
      <c r="AL242" s="1332"/>
      <c r="AM242" s="1332"/>
      <c r="AN242" s="1332"/>
      <c r="AO242" s="1332"/>
      <c r="AP242" s="1332"/>
      <c r="AQ242" s="1332"/>
      <c r="AR242" s="1332"/>
      <c r="AS242" s="1332"/>
      <c r="AT242" s="1332"/>
      <c r="AU242" s="1332"/>
      <c r="AV242" s="1332"/>
      <c r="AW242" s="1332"/>
      <c r="AX242" s="1332"/>
      <c r="AY242" s="1332"/>
      <c r="AZ242" s="1332"/>
      <c r="BA242" s="1332"/>
      <c r="BB242" s="1332"/>
      <c r="BC242" s="1331"/>
      <c r="BD242" s="1331"/>
      <c r="BE242" s="1331"/>
      <c r="BF242" s="1331"/>
      <c r="BG242" s="1331"/>
      <c r="BH242" s="1331"/>
      <c r="BI242" s="1331"/>
      <c r="BJ242" s="1331"/>
      <c r="BK242" s="1331"/>
      <c r="BL242" s="1331"/>
      <c r="BM242" s="1331"/>
      <c r="BN242" s="1331"/>
      <c r="BO242" s="1331"/>
      <c r="BP242" s="1331"/>
      <c r="BQ242" s="1331"/>
      <c r="BR242" s="1331"/>
      <c r="BS242" s="1331"/>
      <c r="BT242" s="1331"/>
      <c r="BU242" s="1332"/>
      <c r="BV242" s="1332"/>
      <c r="BW242" s="1332"/>
      <c r="BX242" s="1332"/>
      <c r="BY242" s="1332"/>
      <c r="BZ242" s="1332"/>
      <c r="CA242" s="1332"/>
      <c r="CB242" s="1332"/>
      <c r="CC242" s="1332"/>
      <c r="CD242" s="1332"/>
      <c r="CE242" s="1332"/>
      <c r="CF242" s="1332"/>
      <c r="CG242" s="1332"/>
      <c r="CH242" s="1332"/>
      <c r="CI242" s="1332"/>
      <c r="CJ242" s="1332"/>
      <c r="CK242" s="1332"/>
      <c r="CL242" s="1332"/>
      <c r="CM242" s="1331"/>
      <c r="CN242" s="1331"/>
      <c r="CO242" s="1331"/>
      <c r="CP242" s="1331"/>
      <c r="CQ242" s="1331"/>
      <c r="CR242" s="1331"/>
      <c r="CS242" s="1331"/>
      <c r="CT242" s="1331"/>
      <c r="CU242" s="1331"/>
      <c r="CV242" s="1331"/>
      <c r="CW242" s="1331"/>
      <c r="CX242" s="1331"/>
      <c r="CY242" s="1331"/>
      <c r="CZ242" s="1331"/>
      <c r="DA242" s="1331"/>
      <c r="DB242" s="1331"/>
      <c r="DC242" s="1331"/>
      <c r="DD242" s="1331"/>
      <c r="DF242" s="1354">
        <f>COUNTIF(E$6:E242, E242)</f>
        <v>0</v>
      </c>
      <c r="DG242"/>
      <c r="DH242"/>
      <c r="DI242"/>
      <c r="DJ242"/>
      <c r="DK242" s="1355" t="b">
        <f t="shared" si="53"/>
        <v>0</v>
      </c>
      <c r="DL242" s="1366"/>
      <c r="DM242" s="1366"/>
      <c r="DN242" s="1357" t="str">
        <f t="shared" si="66"/>
        <v>-</v>
      </c>
      <c r="DO242" s="11" t="str">
        <f t="shared" si="66"/>
        <v>-</v>
      </c>
      <c r="DP242" s="11" t="str">
        <f t="shared" si="66"/>
        <v>-</v>
      </c>
      <c r="DQ242" s="11" t="str">
        <f t="shared" si="66"/>
        <v>-</v>
      </c>
      <c r="DR242" s="11" t="str">
        <f t="shared" si="66"/>
        <v>-</v>
      </c>
      <c r="DS242" s="11" t="str">
        <f t="shared" si="65"/>
        <v>-</v>
      </c>
      <c r="DT242" s="11" t="str">
        <f t="shared" si="65"/>
        <v>-</v>
      </c>
      <c r="DU242" s="11" t="str">
        <f t="shared" si="65"/>
        <v>-</v>
      </c>
      <c r="DV242" s="11" t="str">
        <f t="shared" si="65"/>
        <v>-</v>
      </c>
      <c r="DW242" s="11" t="str">
        <f t="shared" si="65"/>
        <v>-</v>
      </c>
      <c r="DX242" s="11" t="str">
        <f t="shared" si="65"/>
        <v>-</v>
      </c>
      <c r="DY242" s="11" t="str">
        <f t="shared" si="67"/>
        <v>-</v>
      </c>
      <c r="DZ242" s="11" t="str">
        <f t="shared" si="67"/>
        <v>-</v>
      </c>
      <c r="EA242" s="11" t="str">
        <f t="shared" si="67"/>
        <v>-</v>
      </c>
      <c r="EB242" s="11" t="str">
        <f t="shared" si="67"/>
        <v>-</v>
      </c>
      <c r="EC242" s="11" t="str">
        <f t="shared" si="67"/>
        <v>-</v>
      </c>
      <c r="ED242" s="11" t="str">
        <f t="shared" si="67"/>
        <v>-</v>
      </c>
      <c r="EE242" s="11" t="str">
        <f t="shared" si="67"/>
        <v>-</v>
      </c>
      <c r="EF242" s="11" t="str">
        <f t="shared" si="67"/>
        <v>-</v>
      </c>
      <c r="EG242" s="11" t="str">
        <f t="shared" si="67"/>
        <v>-</v>
      </c>
      <c r="EH242" s="11" t="str">
        <f t="shared" si="67"/>
        <v>-</v>
      </c>
      <c r="EI242" s="11" t="str">
        <f t="shared" si="67"/>
        <v>-</v>
      </c>
      <c r="EJ242" s="11" t="str">
        <f t="shared" si="62"/>
        <v>-</v>
      </c>
      <c r="EK242" s="11" t="str">
        <f t="shared" si="62"/>
        <v>-</v>
      </c>
      <c r="EL242" s="11" t="str">
        <f t="shared" si="62"/>
        <v>-</v>
      </c>
      <c r="EM242" s="11" t="str">
        <f t="shared" si="62"/>
        <v>-</v>
      </c>
      <c r="EN242" s="11" t="str">
        <f t="shared" si="62"/>
        <v>-</v>
      </c>
      <c r="EO242" s="11" t="str">
        <f t="shared" si="61"/>
        <v>-</v>
      </c>
      <c r="EP242" s="11" t="str">
        <f t="shared" si="61"/>
        <v>-</v>
      </c>
      <c r="EQ242" s="11" t="str">
        <f t="shared" si="64"/>
        <v>-</v>
      </c>
      <c r="ER242" s="11" t="str">
        <f t="shared" si="64"/>
        <v>-</v>
      </c>
      <c r="ES242" s="11" t="str">
        <f t="shared" si="64"/>
        <v>-</v>
      </c>
      <c r="ET242" s="11" t="str">
        <f t="shared" si="64"/>
        <v>-</v>
      </c>
      <c r="EU242" s="11" t="str">
        <f t="shared" si="64"/>
        <v>-</v>
      </c>
      <c r="EV242" s="1358" t="str">
        <f t="shared" si="64"/>
        <v>-</v>
      </c>
      <c r="EW242" s="1366"/>
      <c r="EX242" s="1366"/>
      <c r="EY242" s="1357" t="str">
        <f>IF($DK242 = FALSE, "-", ISNUMBER(MATCH(A242, Data!B$265:B$295, 0)))</f>
        <v>-</v>
      </c>
      <c r="EZ242" s="11" t="str">
        <f>IF($DK242 = FALSE, "-", ISNUMBER(MATCH(B242, Data!C$265:C$295, 0)))</f>
        <v>-</v>
      </c>
      <c r="FA242" s="11" t="str">
        <f>IF($DK242 = FALSE, "-", ISNUMBER(MATCH(C242, Data!D$265:D$295, 0)))</f>
        <v>-</v>
      </c>
      <c r="FB242" s="11" t="str">
        <f>IF($DK242 = FALSE, "-", ISNUMBER(MATCH(D242, Data!E$265:E$295, 0)))</f>
        <v>-</v>
      </c>
      <c r="FC242" s="11" t="str">
        <f>IF($DK242 = FALSE, "-", ISNUMBER(MATCH(E242, Data!F$265:F$295, 0)))</f>
        <v>-</v>
      </c>
      <c r="FD242" s="11" t="str">
        <f>IF($DK242 = FALSE, "-", ISNUMBER(MATCH(F242, Data!G$265:G$295, 0)))</f>
        <v>-</v>
      </c>
      <c r="FE242" s="11" t="str">
        <f>IF($DK242 = FALSE, "-", ISNUMBER(MATCH(G242, Data!H$265:H$295, 0)))</f>
        <v>-</v>
      </c>
      <c r="FF242" s="1359" t="s">
        <v>1084</v>
      </c>
      <c r="FG242" s="1359" t="s">
        <v>1084</v>
      </c>
      <c r="FH242" s="1360" t="s">
        <v>1084</v>
      </c>
      <c r="FI242" s="1360" t="s">
        <v>1084</v>
      </c>
      <c r="FJ242" s="1359" t="s">
        <v>1084</v>
      </c>
      <c r="FK242" s="1359" t="s">
        <v>1084</v>
      </c>
      <c r="FL242" s="11" t="str">
        <f>IF($DK242 = FALSE, "-", ISNUMBER(MATCH(N242, Data!O$265:O$295, 0)))</f>
        <v>-</v>
      </c>
      <c r="FM242" s="1359" t="s">
        <v>1084</v>
      </c>
      <c r="FN242" s="1359" t="s">
        <v>1084</v>
      </c>
      <c r="FO242" s="1359" t="s">
        <v>1084</v>
      </c>
      <c r="FP242" s="1359" t="s">
        <v>1084</v>
      </c>
      <c r="FQ242" s="1359" t="s">
        <v>1084</v>
      </c>
      <c r="FR242" s="1359" t="s">
        <v>1084</v>
      </c>
      <c r="FS242" s="1359" t="s">
        <v>1084</v>
      </c>
      <c r="FT242" s="1359" t="s">
        <v>1084</v>
      </c>
      <c r="FU242" s="1359" t="s">
        <v>1084</v>
      </c>
      <c r="FV242" s="11" t="str">
        <f>IF($DK242 = FALSE, "-", ISNUMBER(MATCH(X242, Data!Y$265:Y$295, 0)))</f>
        <v>-</v>
      </c>
      <c r="FW242" s="11" t="str">
        <f>IF($DK242 = FALSE, "-", ISNUMBER(MATCH(Y242, Data!Z$265:Z$295, 0)))</f>
        <v>-</v>
      </c>
      <c r="FX242" s="11" t="str">
        <f>IF($DK242 = FALSE, "-", ISNUMBER(MATCH(Z242, Data!AA$265:AA$295, 0)))</f>
        <v>-</v>
      </c>
      <c r="FY242" s="1359" t="s">
        <v>1084</v>
      </c>
      <c r="FZ242" s="1359" t="s">
        <v>1084</v>
      </c>
      <c r="GA242" s="1359" t="s">
        <v>1084</v>
      </c>
      <c r="GB242" s="1359" t="s">
        <v>1084</v>
      </c>
      <c r="GC242" s="1359" t="s">
        <v>1084</v>
      </c>
      <c r="GD242" s="1359" t="s">
        <v>1084</v>
      </c>
      <c r="GE242" s="1359" t="s">
        <v>1084</v>
      </c>
      <c r="GF242" s="11" t="str">
        <f>IF($DK242 = FALSE, "-", ISNUMBER(MATCH(AH242, Data!AI$265:AI$295, 0)))</f>
        <v>-</v>
      </c>
      <c r="GG242" s="1358" t="str">
        <f>IF($DK242 = FALSE, "-", ISNUMBER(MATCH(AI242, Data!AJ$265:AJ$295, 0)))</f>
        <v>-</v>
      </c>
      <c r="GH242" s="1356"/>
      <c r="GI242" s="1356"/>
      <c r="GJ242" s="1361" t="s">
        <v>1084</v>
      </c>
      <c r="GK242" s="1359" t="s">
        <v>1084</v>
      </c>
      <c r="GL242" s="1359" t="s">
        <v>1084</v>
      </c>
      <c r="GM242" s="1359" t="s">
        <v>1084</v>
      </c>
      <c r="GN242" s="1359" t="s">
        <v>1084</v>
      </c>
      <c r="GO242" s="11" t="str">
        <f t="shared" si="54"/>
        <v>-</v>
      </c>
      <c r="GP242" s="1359" t="s">
        <v>1084</v>
      </c>
      <c r="GQ242" s="1359" t="s">
        <v>1084</v>
      </c>
      <c r="GR242" s="1359" t="s">
        <v>1084</v>
      </c>
      <c r="GS242" s="11" t="str">
        <f t="shared" si="55"/>
        <v>-</v>
      </c>
      <c r="GT242" s="11" t="str">
        <f t="shared" si="55"/>
        <v>-</v>
      </c>
      <c r="GU242" s="1359" t="s">
        <v>1084</v>
      </c>
      <c r="GV242" s="1359" t="s">
        <v>1084</v>
      </c>
      <c r="GW242" s="1359" t="s">
        <v>1084</v>
      </c>
      <c r="GX242" s="1359" t="s">
        <v>1084</v>
      </c>
      <c r="GY242" s="1359" t="s">
        <v>1084</v>
      </c>
      <c r="GZ242" s="1359" t="s">
        <v>1084</v>
      </c>
      <c r="HA242" s="1359" t="s">
        <v>1084</v>
      </c>
      <c r="HB242" s="11" t="str">
        <f t="shared" si="56"/>
        <v>-</v>
      </c>
      <c r="HC242" s="1359" t="s">
        <v>1084</v>
      </c>
      <c r="HD242" s="1359" t="s">
        <v>1084</v>
      </c>
      <c r="HE242" s="1359" t="s">
        <v>1084</v>
      </c>
      <c r="HF242" s="11" t="str">
        <f t="shared" si="57"/>
        <v>-</v>
      </c>
      <c r="HG242" s="1362" t="str">
        <f t="shared" si="58"/>
        <v>-</v>
      </c>
      <c r="HH242" s="1363" t="str">
        <f t="shared" si="59"/>
        <v>-</v>
      </c>
      <c r="HI242" s="1364" t="str">
        <f t="shared" si="59"/>
        <v>-</v>
      </c>
      <c r="HJ242" s="1359" t="s">
        <v>1084</v>
      </c>
      <c r="HK242" s="1359" t="s">
        <v>1084</v>
      </c>
      <c r="HL242" s="1359" t="s">
        <v>1084</v>
      </c>
      <c r="HM242" s="1359" t="s">
        <v>1084</v>
      </c>
      <c r="HN242" s="1359" t="s">
        <v>1084</v>
      </c>
      <c r="HO242" s="1359" t="s">
        <v>1084</v>
      </c>
      <c r="HP242" s="1359" t="s">
        <v>1084</v>
      </c>
      <c r="HQ242" s="11" t="str">
        <f t="shared" si="60"/>
        <v>-</v>
      </c>
      <c r="HR242" s="1365" t="s">
        <v>1084</v>
      </c>
    </row>
    <row r="243" spans="1:226">
      <c r="A243" s="1330"/>
      <c r="B243" s="1330"/>
      <c r="C243" s="1330"/>
      <c r="D243" s="1330"/>
      <c r="E243" s="1330"/>
      <c r="F243" s="1330"/>
      <c r="G243" s="1330"/>
      <c r="H243" s="1330"/>
      <c r="I243" s="1331"/>
      <c r="J243" s="1331"/>
      <c r="K243" s="1331"/>
      <c r="L243" s="1331"/>
      <c r="M243" s="1330"/>
      <c r="N243" s="1330"/>
      <c r="O243" s="1330"/>
      <c r="P243" s="1330"/>
      <c r="Q243" s="1332"/>
      <c r="R243" s="1332"/>
      <c r="S243" s="1332"/>
      <c r="T243" s="1333"/>
      <c r="U243" s="1332"/>
      <c r="V243" s="1334"/>
      <c r="W243" s="1334"/>
      <c r="X243" s="1330"/>
      <c r="Y243" s="1330"/>
      <c r="Z243" s="1330"/>
      <c r="AA243" s="1330"/>
      <c r="AB243" s="1334"/>
      <c r="AC243" s="1334"/>
      <c r="AD243" s="1334"/>
      <c r="AE243" s="1330"/>
      <c r="AF243" s="1330"/>
      <c r="AG243" s="1330"/>
      <c r="AH243" s="1330"/>
      <c r="AI243" s="1330"/>
      <c r="AJ243" s="1330"/>
      <c r="AK243" s="1332"/>
      <c r="AL243" s="1332"/>
      <c r="AM243" s="1332"/>
      <c r="AN243" s="1332"/>
      <c r="AO243" s="1332"/>
      <c r="AP243" s="1332"/>
      <c r="AQ243" s="1332"/>
      <c r="AR243" s="1332"/>
      <c r="AS243" s="1332"/>
      <c r="AT243" s="1332"/>
      <c r="AU243" s="1332"/>
      <c r="AV243" s="1332"/>
      <c r="AW243" s="1332"/>
      <c r="AX243" s="1332"/>
      <c r="AY243" s="1332"/>
      <c r="AZ243" s="1332"/>
      <c r="BA243" s="1332"/>
      <c r="BB243" s="1332"/>
      <c r="BC243" s="1331"/>
      <c r="BD243" s="1331"/>
      <c r="BE243" s="1331"/>
      <c r="BF243" s="1331"/>
      <c r="BG243" s="1331"/>
      <c r="BH243" s="1331"/>
      <c r="BI243" s="1331"/>
      <c r="BJ243" s="1331"/>
      <c r="BK243" s="1331"/>
      <c r="BL243" s="1331"/>
      <c r="BM243" s="1331"/>
      <c r="BN243" s="1331"/>
      <c r="BO243" s="1331"/>
      <c r="BP243" s="1331"/>
      <c r="BQ243" s="1331"/>
      <c r="BR243" s="1331"/>
      <c r="BS243" s="1331"/>
      <c r="BT243" s="1331"/>
      <c r="BU243" s="1332"/>
      <c r="BV243" s="1332"/>
      <c r="BW243" s="1332"/>
      <c r="BX243" s="1332"/>
      <c r="BY243" s="1332"/>
      <c r="BZ243" s="1332"/>
      <c r="CA243" s="1332"/>
      <c r="CB243" s="1332"/>
      <c r="CC243" s="1332"/>
      <c r="CD243" s="1332"/>
      <c r="CE243" s="1332"/>
      <c r="CF243" s="1332"/>
      <c r="CG243" s="1332"/>
      <c r="CH243" s="1332"/>
      <c r="CI243" s="1332"/>
      <c r="CJ243" s="1332"/>
      <c r="CK243" s="1332"/>
      <c r="CL243" s="1332"/>
      <c r="CM243" s="1331"/>
      <c r="CN243" s="1331"/>
      <c r="CO243" s="1331"/>
      <c r="CP243" s="1331"/>
      <c r="CQ243" s="1331"/>
      <c r="CR243" s="1331"/>
      <c r="CS243" s="1331"/>
      <c r="CT243" s="1331"/>
      <c r="CU243" s="1331"/>
      <c r="CV243" s="1331"/>
      <c r="CW243" s="1331"/>
      <c r="CX243" s="1331"/>
      <c r="CY243" s="1331"/>
      <c r="CZ243" s="1331"/>
      <c r="DA243" s="1331"/>
      <c r="DB243" s="1331"/>
      <c r="DC243" s="1331"/>
      <c r="DD243" s="1331"/>
      <c r="DF243" s="1354">
        <f>COUNTIF(E$6:E243, E243)</f>
        <v>0</v>
      </c>
      <c r="DG243"/>
      <c r="DH243"/>
      <c r="DI243"/>
      <c r="DJ243"/>
      <c r="DK243" s="1355" t="b">
        <f t="shared" si="53"/>
        <v>0</v>
      </c>
      <c r="DL243" s="1366"/>
      <c r="DM243" s="1366"/>
      <c r="DN243" s="1357" t="str">
        <f t="shared" si="66"/>
        <v>-</v>
      </c>
      <c r="DO243" s="11" t="str">
        <f t="shared" si="66"/>
        <v>-</v>
      </c>
      <c r="DP243" s="11" t="str">
        <f t="shared" si="66"/>
        <v>-</v>
      </c>
      <c r="DQ243" s="11" t="str">
        <f t="shared" si="66"/>
        <v>-</v>
      </c>
      <c r="DR243" s="11" t="str">
        <f t="shared" si="66"/>
        <v>-</v>
      </c>
      <c r="DS243" s="11" t="str">
        <f t="shared" si="65"/>
        <v>-</v>
      </c>
      <c r="DT243" s="11" t="str">
        <f t="shared" si="65"/>
        <v>-</v>
      </c>
      <c r="DU243" s="11" t="str">
        <f t="shared" si="65"/>
        <v>-</v>
      </c>
      <c r="DV243" s="11" t="str">
        <f t="shared" si="65"/>
        <v>-</v>
      </c>
      <c r="DW243" s="11" t="str">
        <f t="shared" si="65"/>
        <v>-</v>
      </c>
      <c r="DX243" s="11" t="str">
        <f t="shared" si="65"/>
        <v>-</v>
      </c>
      <c r="DY243" s="11" t="str">
        <f t="shared" si="67"/>
        <v>-</v>
      </c>
      <c r="DZ243" s="11" t="str">
        <f t="shared" si="67"/>
        <v>-</v>
      </c>
      <c r="EA243" s="11" t="str">
        <f t="shared" si="67"/>
        <v>-</v>
      </c>
      <c r="EB243" s="11" t="str">
        <f t="shared" si="67"/>
        <v>-</v>
      </c>
      <c r="EC243" s="11" t="str">
        <f t="shared" si="67"/>
        <v>-</v>
      </c>
      <c r="ED243" s="11" t="str">
        <f t="shared" si="67"/>
        <v>-</v>
      </c>
      <c r="EE243" s="11" t="str">
        <f t="shared" si="67"/>
        <v>-</v>
      </c>
      <c r="EF243" s="11" t="str">
        <f t="shared" si="67"/>
        <v>-</v>
      </c>
      <c r="EG243" s="11" t="str">
        <f t="shared" si="67"/>
        <v>-</v>
      </c>
      <c r="EH243" s="11" t="str">
        <f t="shared" si="67"/>
        <v>-</v>
      </c>
      <c r="EI243" s="11" t="str">
        <f t="shared" si="67"/>
        <v>-</v>
      </c>
      <c r="EJ243" s="11" t="str">
        <f t="shared" si="62"/>
        <v>-</v>
      </c>
      <c r="EK243" s="11" t="str">
        <f t="shared" si="62"/>
        <v>-</v>
      </c>
      <c r="EL243" s="11" t="str">
        <f t="shared" si="62"/>
        <v>-</v>
      </c>
      <c r="EM243" s="11" t="str">
        <f t="shared" si="62"/>
        <v>-</v>
      </c>
      <c r="EN243" s="11" t="str">
        <f t="shared" si="62"/>
        <v>-</v>
      </c>
      <c r="EO243" s="11" t="str">
        <f t="shared" si="61"/>
        <v>-</v>
      </c>
      <c r="EP243" s="11" t="str">
        <f t="shared" si="61"/>
        <v>-</v>
      </c>
      <c r="EQ243" s="11" t="str">
        <f t="shared" si="64"/>
        <v>-</v>
      </c>
      <c r="ER243" s="11" t="str">
        <f t="shared" si="64"/>
        <v>-</v>
      </c>
      <c r="ES243" s="11" t="str">
        <f t="shared" si="64"/>
        <v>-</v>
      </c>
      <c r="ET243" s="11" t="str">
        <f t="shared" si="64"/>
        <v>-</v>
      </c>
      <c r="EU243" s="11" t="str">
        <f t="shared" si="64"/>
        <v>-</v>
      </c>
      <c r="EV243" s="1358" t="str">
        <f t="shared" si="64"/>
        <v>-</v>
      </c>
      <c r="EW243" s="1366"/>
      <c r="EX243" s="1366"/>
      <c r="EY243" s="1357" t="str">
        <f>IF($DK243 = FALSE, "-", ISNUMBER(MATCH(A243, Data!B$265:B$295, 0)))</f>
        <v>-</v>
      </c>
      <c r="EZ243" s="11" t="str">
        <f>IF($DK243 = FALSE, "-", ISNUMBER(MATCH(B243, Data!C$265:C$295, 0)))</f>
        <v>-</v>
      </c>
      <c r="FA243" s="11" t="str">
        <f>IF($DK243 = FALSE, "-", ISNUMBER(MATCH(C243, Data!D$265:D$295, 0)))</f>
        <v>-</v>
      </c>
      <c r="FB243" s="11" t="str">
        <f>IF($DK243 = FALSE, "-", ISNUMBER(MATCH(D243, Data!E$265:E$295, 0)))</f>
        <v>-</v>
      </c>
      <c r="FC243" s="11" t="str">
        <f>IF($DK243 = FALSE, "-", ISNUMBER(MATCH(E243, Data!F$265:F$295, 0)))</f>
        <v>-</v>
      </c>
      <c r="FD243" s="11" t="str">
        <f>IF($DK243 = FALSE, "-", ISNUMBER(MATCH(F243, Data!G$265:G$295, 0)))</f>
        <v>-</v>
      </c>
      <c r="FE243" s="11" t="str">
        <f>IF($DK243 = FALSE, "-", ISNUMBER(MATCH(G243, Data!H$265:H$295, 0)))</f>
        <v>-</v>
      </c>
      <c r="FF243" s="1359" t="s">
        <v>1084</v>
      </c>
      <c r="FG243" s="1359" t="s">
        <v>1084</v>
      </c>
      <c r="FH243" s="1360" t="s">
        <v>1084</v>
      </c>
      <c r="FI243" s="1360" t="s">
        <v>1084</v>
      </c>
      <c r="FJ243" s="1359" t="s">
        <v>1084</v>
      </c>
      <c r="FK243" s="1359" t="s">
        <v>1084</v>
      </c>
      <c r="FL243" s="11" t="str">
        <f>IF($DK243 = FALSE, "-", ISNUMBER(MATCH(N243, Data!O$265:O$295, 0)))</f>
        <v>-</v>
      </c>
      <c r="FM243" s="1359" t="s">
        <v>1084</v>
      </c>
      <c r="FN243" s="1359" t="s">
        <v>1084</v>
      </c>
      <c r="FO243" s="1359" t="s">
        <v>1084</v>
      </c>
      <c r="FP243" s="1359" t="s">
        <v>1084</v>
      </c>
      <c r="FQ243" s="1359" t="s">
        <v>1084</v>
      </c>
      <c r="FR243" s="1359" t="s">
        <v>1084</v>
      </c>
      <c r="FS243" s="1359" t="s">
        <v>1084</v>
      </c>
      <c r="FT243" s="1359" t="s">
        <v>1084</v>
      </c>
      <c r="FU243" s="1359" t="s">
        <v>1084</v>
      </c>
      <c r="FV243" s="11" t="str">
        <f>IF($DK243 = FALSE, "-", ISNUMBER(MATCH(X243, Data!Y$265:Y$295, 0)))</f>
        <v>-</v>
      </c>
      <c r="FW243" s="11" t="str">
        <f>IF($DK243 = FALSE, "-", ISNUMBER(MATCH(Y243, Data!Z$265:Z$295, 0)))</f>
        <v>-</v>
      </c>
      <c r="FX243" s="11" t="str">
        <f>IF($DK243 = FALSE, "-", ISNUMBER(MATCH(Z243, Data!AA$265:AA$295, 0)))</f>
        <v>-</v>
      </c>
      <c r="FY243" s="1359" t="s">
        <v>1084</v>
      </c>
      <c r="FZ243" s="1359" t="s">
        <v>1084</v>
      </c>
      <c r="GA243" s="1359" t="s">
        <v>1084</v>
      </c>
      <c r="GB243" s="1359" t="s">
        <v>1084</v>
      </c>
      <c r="GC243" s="1359" t="s">
        <v>1084</v>
      </c>
      <c r="GD243" s="1359" t="s">
        <v>1084</v>
      </c>
      <c r="GE243" s="1359" t="s">
        <v>1084</v>
      </c>
      <c r="GF243" s="11" t="str">
        <f>IF($DK243 = FALSE, "-", ISNUMBER(MATCH(AH243, Data!AI$265:AI$295, 0)))</f>
        <v>-</v>
      </c>
      <c r="GG243" s="1358" t="str">
        <f>IF($DK243 = FALSE, "-", ISNUMBER(MATCH(AI243, Data!AJ$265:AJ$295, 0)))</f>
        <v>-</v>
      </c>
      <c r="GH243" s="1356"/>
      <c r="GI243" s="1356"/>
      <c r="GJ243" s="1361" t="s">
        <v>1084</v>
      </c>
      <c r="GK243" s="1359" t="s">
        <v>1084</v>
      </c>
      <c r="GL243" s="1359" t="s">
        <v>1084</v>
      </c>
      <c r="GM243" s="1359" t="s">
        <v>1084</v>
      </c>
      <c r="GN243" s="1359" t="s">
        <v>1084</v>
      </c>
      <c r="GO243" s="11" t="str">
        <f t="shared" si="54"/>
        <v>-</v>
      </c>
      <c r="GP243" s="1359" t="s">
        <v>1084</v>
      </c>
      <c r="GQ243" s="1359" t="s">
        <v>1084</v>
      </c>
      <c r="GR243" s="1359" t="s">
        <v>1084</v>
      </c>
      <c r="GS243" s="11" t="str">
        <f t="shared" si="55"/>
        <v>-</v>
      </c>
      <c r="GT243" s="11" t="str">
        <f t="shared" si="55"/>
        <v>-</v>
      </c>
      <c r="GU243" s="1359" t="s">
        <v>1084</v>
      </c>
      <c r="GV243" s="1359" t="s">
        <v>1084</v>
      </c>
      <c r="GW243" s="1359" t="s">
        <v>1084</v>
      </c>
      <c r="GX243" s="1359" t="s">
        <v>1084</v>
      </c>
      <c r="GY243" s="1359" t="s">
        <v>1084</v>
      </c>
      <c r="GZ243" s="1359" t="s">
        <v>1084</v>
      </c>
      <c r="HA243" s="1359" t="s">
        <v>1084</v>
      </c>
      <c r="HB243" s="11" t="str">
        <f t="shared" si="56"/>
        <v>-</v>
      </c>
      <c r="HC243" s="1359" t="s">
        <v>1084</v>
      </c>
      <c r="HD243" s="1359" t="s">
        <v>1084</v>
      </c>
      <c r="HE243" s="1359" t="s">
        <v>1084</v>
      </c>
      <c r="HF243" s="11" t="str">
        <f t="shared" si="57"/>
        <v>-</v>
      </c>
      <c r="HG243" s="1362" t="str">
        <f t="shared" si="58"/>
        <v>-</v>
      </c>
      <c r="HH243" s="1363" t="str">
        <f t="shared" si="59"/>
        <v>-</v>
      </c>
      <c r="HI243" s="1364" t="str">
        <f t="shared" si="59"/>
        <v>-</v>
      </c>
      <c r="HJ243" s="1359" t="s">
        <v>1084</v>
      </c>
      <c r="HK243" s="1359" t="s">
        <v>1084</v>
      </c>
      <c r="HL243" s="1359" t="s">
        <v>1084</v>
      </c>
      <c r="HM243" s="1359" t="s">
        <v>1084</v>
      </c>
      <c r="HN243" s="1359" t="s">
        <v>1084</v>
      </c>
      <c r="HO243" s="1359" t="s">
        <v>1084</v>
      </c>
      <c r="HP243" s="1359" t="s">
        <v>1084</v>
      </c>
      <c r="HQ243" s="11" t="str">
        <f t="shared" si="60"/>
        <v>-</v>
      </c>
      <c r="HR243" s="1365" t="s">
        <v>1084</v>
      </c>
    </row>
    <row r="244" spans="1:226">
      <c r="A244" s="1330"/>
      <c r="B244" s="1330"/>
      <c r="C244" s="1330"/>
      <c r="D244" s="1330"/>
      <c r="E244" s="1330"/>
      <c r="F244" s="1330"/>
      <c r="G244" s="1330"/>
      <c r="H244" s="1330"/>
      <c r="I244" s="1331"/>
      <c r="J244" s="1331"/>
      <c r="K244" s="1331"/>
      <c r="L244" s="1331"/>
      <c r="M244" s="1330"/>
      <c r="N244" s="1330"/>
      <c r="O244" s="1330"/>
      <c r="P244" s="1330"/>
      <c r="Q244" s="1332"/>
      <c r="R244" s="1332"/>
      <c r="S244" s="1332"/>
      <c r="T244" s="1333"/>
      <c r="U244" s="1332"/>
      <c r="V244" s="1334"/>
      <c r="W244" s="1334"/>
      <c r="X244" s="1330"/>
      <c r="Y244" s="1330"/>
      <c r="Z244" s="1330"/>
      <c r="AA244" s="1330"/>
      <c r="AB244" s="1334"/>
      <c r="AC244" s="1334"/>
      <c r="AD244" s="1334"/>
      <c r="AE244" s="1330"/>
      <c r="AF244" s="1330"/>
      <c r="AG244" s="1330"/>
      <c r="AH244" s="1330"/>
      <c r="AI244" s="1330"/>
      <c r="AJ244" s="1330"/>
      <c r="AK244" s="1332"/>
      <c r="AL244" s="1332"/>
      <c r="AM244" s="1332"/>
      <c r="AN244" s="1332"/>
      <c r="AO244" s="1332"/>
      <c r="AP244" s="1332"/>
      <c r="AQ244" s="1332"/>
      <c r="AR244" s="1332"/>
      <c r="AS244" s="1332"/>
      <c r="AT244" s="1332"/>
      <c r="AU244" s="1332"/>
      <c r="AV244" s="1332"/>
      <c r="AW244" s="1332"/>
      <c r="AX244" s="1332"/>
      <c r="AY244" s="1332"/>
      <c r="AZ244" s="1332"/>
      <c r="BA244" s="1332"/>
      <c r="BB244" s="1332"/>
      <c r="BC244" s="1331"/>
      <c r="BD244" s="1331"/>
      <c r="BE244" s="1331"/>
      <c r="BF244" s="1331"/>
      <c r="BG244" s="1331"/>
      <c r="BH244" s="1331"/>
      <c r="BI244" s="1331"/>
      <c r="BJ244" s="1331"/>
      <c r="BK244" s="1331"/>
      <c r="BL244" s="1331"/>
      <c r="BM244" s="1331"/>
      <c r="BN244" s="1331"/>
      <c r="BO244" s="1331"/>
      <c r="BP244" s="1331"/>
      <c r="BQ244" s="1331"/>
      <c r="BR244" s="1331"/>
      <c r="BS244" s="1331"/>
      <c r="BT244" s="1331"/>
      <c r="BU244" s="1332"/>
      <c r="BV244" s="1332"/>
      <c r="BW244" s="1332"/>
      <c r="BX244" s="1332"/>
      <c r="BY244" s="1332"/>
      <c r="BZ244" s="1332"/>
      <c r="CA244" s="1332"/>
      <c r="CB244" s="1332"/>
      <c r="CC244" s="1332"/>
      <c r="CD244" s="1332"/>
      <c r="CE244" s="1332"/>
      <c r="CF244" s="1332"/>
      <c r="CG244" s="1332"/>
      <c r="CH244" s="1332"/>
      <c r="CI244" s="1332"/>
      <c r="CJ244" s="1332"/>
      <c r="CK244" s="1332"/>
      <c r="CL244" s="1332"/>
      <c r="CM244" s="1331"/>
      <c r="CN244" s="1331"/>
      <c r="CO244" s="1331"/>
      <c r="CP244" s="1331"/>
      <c r="CQ244" s="1331"/>
      <c r="CR244" s="1331"/>
      <c r="CS244" s="1331"/>
      <c r="CT244" s="1331"/>
      <c r="CU244" s="1331"/>
      <c r="CV244" s="1331"/>
      <c r="CW244" s="1331"/>
      <c r="CX244" s="1331"/>
      <c r="CY244" s="1331"/>
      <c r="CZ244" s="1331"/>
      <c r="DA244" s="1331"/>
      <c r="DB244" s="1331"/>
      <c r="DC244" s="1331"/>
      <c r="DD244" s="1331"/>
      <c r="DF244" s="1354">
        <f>COUNTIF(E$6:E244, E244)</f>
        <v>0</v>
      </c>
      <c r="DG244"/>
      <c r="DH244"/>
      <c r="DI244"/>
      <c r="DJ244"/>
      <c r="DK244" s="1355" t="b">
        <f t="shared" si="53"/>
        <v>0</v>
      </c>
      <c r="DL244" s="1366"/>
      <c r="DM244" s="1366"/>
      <c r="DN244" s="1357" t="str">
        <f t="shared" si="66"/>
        <v>-</v>
      </c>
      <c r="DO244" s="11" t="str">
        <f t="shared" si="66"/>
        <v>-</v>
      </c>
      <c r="DP244" s="11" t="str">
        <f t="shared" si="66"/>
        <v>-</v>
      </c>
      <c r="DQ244" s="11" t="str">
        <f t="shared" si="66"/>
        <v>-</v>
      </c>
      <c r="DR244" s="11" t="str">
        <f t="shared" si="66"/>
        <v>-</v>
      </c>
      <c r="DS244" s="11" t="str">
        <f t="shared" si="65"/>
        <v>-</v>
      </c>
      <c r="DT244" s="11" t="str">
        <f t="shared" si="65"/>
        <v>-</v>
      </c>
      <c r="DU244" s="11" t="str">
        <f t="shared" si="65"/>
        <v>-</v>
      </c>
      <c r="DV244" s="11" t="str">
        <f t="shared" si="65"/>
        <v>-</v>
      </c>
      <c r="DW244" s="11" t="str">
        <f t="shared" si="65"/>
        <v>-</v>
      </c>
      <c r="DX244" s="11" t="str">
        <f t="shared" si="65"/>
        <v>-</v>
      </c>
      <c r="DY244" s="11" t="str">
        <f t="shared" si="67"/>
        <v>-</v>
      </c>
      <c r="DZ244" s="11" t="str">
        <f t="shared" si="67"/>
        <v>-</v>
      </c>
      <c r="EA244" s="11" t="str">
        <f t="shared" si="67"/>
        <v>-</v>
      </c>
      <c r="EB244" s="11" t="str">
        <f t="shared" si="67"/>
        <v>-</v>
      </c>
      <c r="EC244" s="11" t="str">
        <f t="shared" si="67"/>
        <v>-</v>
      </c>
      <c r="ED244" s="11" t="str">
        <f t="shared" si="67"/>
        <v>-</v>
      </c>
      <c r="EE244" s="11" t="str">
        <f t="shared" si="67"/>
        <v>-</v>
      </c>
      <c r="EF244" s="11" t="str">
        <f t="shared" si="67"/>
        <v>-</v>
      </c>
      <c r="EG244" s="11" t="str">
        <f t="shared" si="67"/>
        <v>-</v>
      </c>
      <c r="EH244" s="11" t="str">
        <f t="shared" si="67"/>
        <v>-</v>
      </c>
      <c r="EI244" s="11" t="str">
        <f t="shared" si="67"/>
        <v>-</v>
      </c>
      <c r="EJ244" s="11" t="str">
        <f t="shared" si="62"/>
        <v>-</v>
      </c>
      <c r="EK244" s="11" t="str">
        <f t="shared" si="62"/>
        <v>-</v>
      </c>
      <c r="EL244" s="11" t="str">
        <f t="shared" si="62"/>
        <v>-</v>
      </c>
      <c r="EM244" s="11" t="str">
        <f t="shared" si="62"/>
        <v>-</v>
      </c>
      <c r="EN244" s="11" t="str">
        <f t="shared" si="62"/>
        <v>-</v>
      </c>
      <c r="EO244" s="11" t="str">
        <f t="shared" si="61"/>
        <v>-</v>
      </c>
      <c r="EP244" s="11" t="str">
        <f t="shared" si="61"/>
        <v>-</v>
      </c>
      <c r="EQ244" s="11" t="str">
        <f t="shared" si="64"/>
        <v>-</v>
      </c>
      <c r="ER244" s="11" t="str">
        <f t="shared" si="64"/>
        <v>-</v>
      </c>
      <c r="ES244" s="11" t="str">
        <f t="shared" si="64"/>
        <v>-</v>
      </c>
      <c r="ET244" s="11" t="str">
        <f t="shared" si="64"/>
        <v>-</v>
      </c>
      <c r="EU244" s="11" t="str">
        <f t="shared" si="64"/>
        <v>-</v>
      </c>
      <c r="EV244" s="1358" t="str">
        <f t="shared" si="64"/>
        <v>-</v>
      </c>
      <c r="EW244" s="1366"/>
      <c r="EX244" s="1366"/>
      <c r="EY244" s="1357" t="str">
        <f>IF($DK244 = FALSE, "-", ISNUMBER(MATCH(A244, Data!B$265:B$295, 0)))</f>
        <v>-</v>
      </c>
      <c r="EZ244" s="11" t="str">
        <f>IF($DK244 = FALSE, "-", ISNUMBER(MATCH(B244, Data!C$265:C$295, 0)))</f>
        <v>-</v>
      </c>
      <c r="FA244" s="11" t="str">
        <f>IF($DK244 = FALSE, "-", ISNUMBER(MATCH(C244, Data!D$265:D$295, 0)))</f>
        <v>-</v>
      </c>
      <c r="FB244" s="11" t="str">
        <f>IF($DK244 = FALSE, "-", ISNUMBER(MATCH(D244, Data!E$265:E$295, 0)))</f>
        <v>-</v>
      </c>
      <c r="FC244" s="11" t="str">
        <f>IF($DK244 = FALSE, "-", ISNUMBER(MATCH(E244, Data!F$265:F$295, 0)))</f>
        <v>-</v>
      </c>
      <c r="FD244" s="11" t="str">
        <f>IF($DK244 = FALSE, "-", ISNUMBER(MATCH(F244, Data!G$265:G$295, 0)))</f>
        <v>-</v>
      </c>
      <c r="FE244" s="11" t="str">
        <f>IF($DK244 = FALSE, "-", ISNUMBER(MATCH(G244, Data!H$265:H$295, 0)))</f>
        <v>-</v>
      </c>
      <c r="FF244" s="1359" t="s">
        <v>1084</v>
      </c>
      <c r="FG244" s="1359" t="s">
        <v>1084</v>
      </c>
      <c r="FH244" s="1360" t="s">
        <v>1084</v>
      </c>
      <c r="FI244" s="1360" t="s">
        <v>1084</v>
      </c>
      <c r="FJ244" s="1359" t="s">
        <v>1084</v>
      </c>
      <c r="FK244" s="1359" t="s">
        <v>1084</v>
      </c>
      <c r="FL244" s="11" t="str">
        <f>IF($DK244 = FALSE, "-", ISNUMBER(MATCH(N244, Data!O$265:O$295, 0)))</f>
        <v>-</v>
      </c>
      <c r="FM244" s="1359" t="s">
        <v>1084</v>
      </c>
      <c r="FN244" s="1359" t="s">
        <v>1084</v>
      </c>
      <c r="FO244" s="1359" t="s">
        <v>1084</v>
      </c>
      <c r="FP244" s="1359" t="s">
        <v>1084</v>
      </c>
      <c r="FQ244" s="1359" t="s">
        <v>1084</v>
      </c>
      <c r="FR244" s="1359" t="s">
        <v>1084</v>
      </c>
      <c r="FS244" s="1359" t="s">
        <v>1084</v>
      </c>
      <c r="FT244" s="1359" t="s">
        <v>1084</v>
      </c>
      <c r="FU244" s="1359" t="s">
        <v>1084</v>
      </c>
      <c r="FV244" s="11" t="str">
        <f>IF($DK244 = FALSE, "-", ISNUMBER(MATCH(X244, Data!Y$265:Y$295, 0)))</f>
        <v>-</v>
      </c>
      <c r="FW244" s="11" t="str">
        <f>IF($DK244 = FALSE, "-", ISNUMBER(MATCH(Y244, Data!Z$265:Z$295, 0)))</f>
        <v>-</v>
      </c>
      <c r="FX244" s="11" t="str">
        <f>IF($DK244 = FALSE, "-", ISNUMBER(MATCH(Z244, Data!AA$265:AA$295, 0)))</f>
        <v>-</v>
      </c>
      <c r="FY244" s="1359" t="s">
        <v>1084</v>
      </c>
      <c r="FZ244" s="1359" t="s">
        <v>1084</v>
      </c>
      <c r="GA244" s="1359" t="s">
        <v>1084</v>
      </c>
      <c r="GB244" s="1359" t="s">
        <v>1084</v>
      </c>
      <c r="GC244" s="1359" t="s">
        <v>1084</v>
      </c>
      <c r="GD244" s="1359" t="s">
        <v>1084</v>
      </c>
      <c r="GE244" s="1359" t="s">
        <v>1084</v>
      </c>
      <c r="GF244" s="11" t="str">
        <f>IF($DK244 = FALSE, "-", ISNUMBER(MATCH(AH244, Data!AI$265:AI$295, 0)))</f>
        <v>-</v>
      </c>
      <c r="GG244" s="1358" t="str">
        <f>IF($DK244 = FALSE, "-", ISNUMBER(MATCH(AI244, Data!AJ$265:AJ$295, 0)))</f>
        <v>-</v>
      </c>
      <c r="GH244" s="1356"/>
      <c r="GI244" s="1356"/>
      <c r="GJ244" s="1361" t="s">
        <v>1084</v>
      </c>
      <c r="GK244" s="1359" t="s">
        <v>1084</v>
      </c>
      <c r="GL244" s="1359" t="s">
        <v>1084</v>
      </c>
      <c r="GM244" s="1359" t="s">
        <v>1084</v>
      </c>
      <c r="GN244" s="1359" t="s">
        <v>1084</v>
      </c>
      <c r="GO244" s="11" t="str">
        <f t="shared" si="54"/>
        <v>-</v>
      </c>
      <c r="GP244" s="1359" t="s">
        <v>1084</v>
      </c>
      <c r="GQ244" s="1359" t="s">
        <v>1084</v>
      </c>
      <c r="GR244" s="1359" t="s">
        <v>1084</v>
      </c>
      <c r="GS244" s="11" t="str">
        <f t="shared" si="55"/>
        <v>-</v>
      </c>
      <c r="GT244" s="11" t="str">
        <f t="shared" si="55"/>
        <v>-</v>
      </c>
      <c r="GU244" s="1359" t="s">
        <v>1084</v>
      </c>
      <c r="GV244" s="1359" t="s">
        <v>1084</v>
      </c>
      <c r="GW244" s="1359" t="s">
        <v>1084</v>
      </c>
      <c r="GX244" s="1359" t="s">
        <v>1084</v>
      </c>
      <c r="GY244" s="1359" t="s">
        <v>1084</v>
      </c>
      <c r="GZ244" s="1359" t="s">
        <v>1084</v>
      </c>
      <c r="HA244" s="1359" t="s">
        <v>1084</v>
      </c>
      <c r="HB244" s="11" t="str">
        <f t="shared" si="56"/>
        <v>-</v>
      </c>
      <c r="HC244" s="1359" t="s">
        <v>1084</v>
      </c>
      <c r="HD244" s="1359" t="s">
        <v>1084</v>
      </c>
      <c r="HE244" s="1359" t="s">
        <v>1084</v>
      </c>
      <c r="HF244" s="11" t="str">
        <f t="shared" si="57"/>
        <v>-</v>
      </c>
      <c r="HG244" s="1362" t="str">
        <f t="shared" si="58"/>
        <v>-</v>
      </c>
      <c r="HH244" s="1363" t="str">
        <f t="shared" si="59"/>
        <v>-</v>
      </c>
      <c r="HI244" s="1364" t="str">
        <f t="shared" si="59"/>
        <v>-</v>
      </c>
      <c r="HJ244" s="1359" t="s">
        <v>1084</v>
      </c>
      <c r="HK244" s="1359" t="s">
        <v>1084</v>
      </c>
      <c r="HL244" s="1359" t="s">
        <v>1084</v>
      </c>
      <c r="HM244" s="1359" t="s">
        <v>1084</v>
      </c>
      <c r="HN244" s="1359" t="s">
        <v>1084</v>
      </c>
      <c r="HO244" s="1359" t="s">
        <v>1084</v>
      </c>
      <c r="HP244" s="1359" t="s">
        <v>1084</v>
      </c>
      <c r="HQ244" s="11" t="str">
        <f t="shared" si="60"/>
        <v>-</v>
      </c>
      <c r="HR244" s="1365" t="s">
        <v>1084</v>
      </c>
    </row>
    <row r="245" spans="1:226">
      <c r="A245" s="1330"/>
      <c r="B245" s="1330"/>
      <c r="C245" s="1330"/>
      <c r="D245" s="1330"/>
      <c r="E245" s="1330"/>
      <c r="F245" s="1330"/>
      <c r="G245" s="1330"/>
      <c r="H245" s="1330"/>
      <c r="I245" s="1331"/>
      <c r="J245" s="1331"/>
      <c r="K245" s="1331"/>
      <c r="L245" s="1331"/>
      <c r="M245" s="1330"/>
      <c r="N245" s="1330"/>
      <c r="O245" s="1330"/>
      <c r="P245" s="1330"/>
      <c r="Q245" s="1332"/>
      <c r="R245" s="1332"/>
      <c r="S245" s="1332"/>
      <c r="T245" s="1333"/>
      <c r="U245" s="1332"/>
      <c r="V245" s="1334"/>
      <c r="W245" s="1334"/>
      <c r="X245" s="1330"/>
      <c r="Y245" s="1330"/>
      <c r="Z245" s="1330"/>
      <c r="AA245" s="1330"/>
      <c r="AB245" s="1334"/>
      <c r="AC245" s="1334"/>
      <c r="AD245" s="1334"/>
      <c r="AE245" s="1330"/>
      <c r="AF245" s="1330"/>
      <c r="AG245" s="1330"/>
      <c r="AH245" s="1330"/>
      <c r="AI245" s="1330"/>
      <c r="AJ245" s="1330"/>
      <c r="AK245" s="1332"/>
      <c r="AL245" s="1332"/>
      <c r="AM245" s="1332"/>
      <c r="AN245" s="1332"/>
      <c r="AO245" s="1332"/>
      <c r="AP245" s="1332"/>
      <c r="AQ245" s="1332"/>
      <c r="AR245" s="1332"/>
      <c r="AS245" s="1332"/>
      <c r="AT245" s="1332"/>
      <c r="AU245" s="1332"/>
      <c r="AV245" s="1332"/>
      <c r="AW245" s="1332"/>
      <c r="AX245" s="1332"/>
      <c r="AY245" s="1332"/>
      <c r="AZ245" s="1332"/>
      <c r="BA245" s="1332"/>
      <c r="BB245" s="1332"/>
      <c r="BC245" s="1331"/>
      <c r="BD245" s="1331"/>
      <c r="BE245" s="1331"/>
      <c r="BF245" s="1331"/>
      <c r="BG245" s="1331"/>
      <c r="BH245" s="1331"/>
      <c r="BI245" s="1331"/>
      <c r="BJ245" s="1331"/>
      <c r="BK245" s="1331"/>
      <c r="BL245" s="1331"/>
      <c r="BM245" s="1331"/>
      <c r="BN245" s="1331"/>
      <c r="BO245" s="1331"/>
      <c r="BP245" s="1331"/>
      <c r="BQ245" s="1331"/>
      <c r="BR245" s="1331"/>
      <c r="BS245" s="1331"/>
      <c r="BT245" s="1331"/>
      <c r="BU245" s="1332"/>
      <c r="BV245" s="1332"/>
      <c r="BW245" s="1332"/>
      <c r="BX245" s="1332"/>
      <c r="BY245" s="1332"/>
      <c r="BZ245" s="1332"/>
      <c r="CA245" s="1332"/>
      <c r="CB245" s="1332"/>
      <c r="CC245" s="1332"/>
      <c r="CD245" s="1332"/>
      <c r="CE245" s="1332"/>
      <c r="CF245" s="1332"/>
      <c r="CG245" s="1332"/>
      <c r="CH245" s="1332"/>
      <c r="CI245" s="1332"/>
      <c r="CJ245" s="1332"/>
      <c r="CK245" s="1332"/>
      <c r="CL245" s="1332"/>
      <c r="CM245" s="1331"/>
      <c r="CN245" s="1331"/>
      <c r="CO245" s="1331"/>
      <c r="CP245" s="1331"/>
      <c r="CQ245" s="1331"/>
      <c r="CR245" s="1331"/>
      <c r="CS245" s="1331"/>
      <c r="CT245" s="1331"/>
      <c r="CU245" s="1331"/>
      <c r="CV245" s="1331"/>
      <c r="CW245" s="1331"/>
      <c r="CX245" s="1331"/>
      <c r="CY245" s="1331"/>
      <c r="CZ245" s="1331"/>
      <c r="DA245" s="1331"/>
      <c r="DB245" s="1331"/>
      <c r="DC245" s="1331"/>
      <c r="DD245" s="1331"/>
      <c r="DF245" s="1354">
        <f>COUNTIF(E$6:E245, E245)</f>
        <v>0</v>
      </c>
      <c r="DG245"/>
      <c r="DH245"/>
      <c r="DI245"/>
      <c r="DJ245"/>
      <c r="DK245" s="1355" t="b">
        <f t="shared" si="53"/>
        <v>0</v>
      </c>
      <c r="DL245" s="1366"/>
      <c r="DM245" s="1366"/>
      <c r="DN245" s="1357" t="str">
        <f t="shared" si="66"/>
        <v>-</v>
      </c>
      <c r="DO245" s="11" t="str">
        <f t="shared" si="66"/>
        <v>-</v>
      </c>
      <c r="DP245" s="11" t="str">
        <f t="shared" si="66"/>
        <v>-</v>
      </c>
      <c r="DQ245" s="11" t="str">
        <f t="shared" si="66"/>
        <v>-</v>
      </c>
      <c r="DR245" s="11" t="str">
        <f t="shared" si="66"/>
        <v>-</v>
      </c>
      <c r="DS245" s="11" t="str">
        <f t="shared" si="65"/>
        <v>-</v>
      </c>
      <c r="DT245" s="11" t="str">
        <f t="shared" si="65"/>
        <v>-</v>
      </c>
      <c r="DU245" s="11" t="str">
        <f t="shared" si="65"/>
        <v>-</v>
      </c>
      <c r="DV245" s="11" t="str">
        <f t="shared" si="65"/>
        <v>-</v>
      </c>
      <c r="DW245" s="11" t="str">
        <f t="shared" si="65"/>
        <v>-</v>
      </c>
      <c r="DX245" s="11" t="str">
        <f t="shared" si="65"/>
        <v>-</v>
      </c>
      <c r="DY245" s="11" t="str">
        <f t="shared" si="67"/>
        <v>-</v>
      </c>
      <c r="DZ245" s="11" t="str">
        <f t="shared" si="67"/>
        <v>-</v>
      </c>
      <c r="EA245" s="11" t="str">
        <f t="shared" ref="EA245:EP265" si="68">IF($DK245 = FALSE, "-", IF(SUM(FL245 = FALSE, GW245 = FALSE) = 0, TRUE, FALSE))</f>
        <v>-</v>
      </c>
      <c r="EB245" s="11" t="str">
        <f t="shared" si="68"/>
        <v>-</v>
      </c>
      <c r="EC245" s="11" t="str">
        <f t="shared" si="68"/>
        <v>-</v>
      </c>
      <c r="ED245" s="11" t="str">
        <f t="shared" si="68"/>
        <v>-</v>
      </c>
      <c r="EE245" s="11" t="str">
        <f t="shared" si="68"/>
        <v>-</v>
      </c>
      <c r="EF245" s="11" t="str">
        <f t="shared" si="68"/>
        <v>-</v>
      </c>
      <c r="EG245" s="11" t="str">
        <f t="shared" si="68"/>
        <v>-</v>
      </c>
      <c r="EH245" s="11" t="str">
        <f t="shared" si="68"/>
        <v>-</v>
      </c>
      <c r="EI245" s="11" t="str">
        <f t="shared" si="68"/>
        <v>-</v>
      </c>
      <c r="EJ245" s="11" t="str">
        <f t="shared" si="62"/>
        <v>-</v>
      </c>
      <c r="EK245" s="11" t="str">
        <f t="shared" si="62"/>
        <v>-</v>
      </c>
      <c r="EL245" s="11" t="str">
        <f t="shared" si="62"/>
        <v>-</v>
      </c>
      <c r="EM245" s="11" t="str">
        <f t="shared" si="62"/>
        <v>-</v>
      </c>
      <c r="EN245" s="11" t="str">
        <f t="shared" si="62"/>
        <v>-</v>
      </c>
      <c r="EO245" s="11" t="str">
        <f t="shared" si="61"/>
        <v>-</v>
      </c>
      <c r="EP245" s="11" t="str">
        <f t="shared" si="61"/>
        <v>-</v>
      </c>
      <c r="EQ245" s="11" t="str">
        <f t="shared" si="64"/>
        <v>-</v>
      </c>
      <c r="ER245" s="11" t="str">
        <f t="shared" si="64"/>
        <v>-</v>
      </c>
      <c r="ES245" s="11" t="str">
        <f t="shared" si="64"/>
        <v>-</v>
      </c>
      <c r="ET245" s="11" t="str">
        <f t="shared" si="64"/>
        <v>-</v>
      </c>
      <c r="EU245" s="11" t="str">
        <f t="shared" si="64"/>
        <v>-</v>
      </c>
      <c r="EV245" s="1358" t="str">
        <f t="shared" si="64"/>
        <v>-</v>
      </c>
      <c r="EW245" s="1366"/>
      <c r="EX245" s="1366"/>
      <c r="EY245" s="1357" t="str">
        <f>IF($DK245 = FALSE, "-", ISNUMBER(MATCH(A245, Data!B$265:B$295, 0)))</f>
        <v>-</v>
      </c>
      <c r="EZ245" s="11" t="str">
        <f>IF($DK245 = FALSE, "-", ISNUMBER(MATCH(B245, Data!C$265:C$295, 0)))</f>
        <v>-</v>
      </c>
      <c r="FA245" s="11" t="str">
        <f>IF($DK245 = FALSE, "-", ISNUMBER(MATCH(C245, Data!D$265:D$295, 0)))</f>
        <v>-</v>
      </c>
      <c r="FB245" s="11" t="str">
        <f>IF($DK245 = FALSE, "-", ISNUMBER(MATCH(D245, Data!E$265:E$295, 0)))</f>
        <v>-</v>
      </c>
      <c r="FC245" s="11" t="str">
        <f>IF($DK245 = FALSE, "-", ISNUMBER(MATCH(E245, Data!F$265:F$295, 0)))</f>
        <v>-</v>
      </c>
      <c r="FD245" s="11" t="str">
        <f>IF($DK245 = FALSE, "-", ISNUMBER(MATCH(F245, Data!G$265:G$295, 0)))</f>
        <v>-</v>
      </c>
      <c r="FE245" s="11" t="str">
        <f>IF($DK245 = FALSE, "-", ISNUMBER(MATCH(G245, Data!H$265:H$295, 0)))</f>
        <v>-</v>
      </c>
      <c r="FF245" s="1359" t="s">
        <v>1084</v>
      </c>
      <c r="FG245" s="1359" t="s">
        <v>1084</v>
      </c>
      <c r="FH245" s="1360" t="s">
        <v>1084</v>
      </c>
      <c r="FI245" s="1360" t="s">
        <v>1084</v>
      </c>
      <c r="FJ245" s="1359" t="s">
        <v>1084</v>
      </c>
      <c r="FK245" s="1359" t="s">
        <v>1084</v>
      </c>
      <c r="FL245" s="11" t="str">
        <f>IF($DK245 = FALSE, "-", ISNUMBER(MATCH(N245, Data!O$265:O$295, 0)))</f>
        <v>-</v>
      </c>
      <c r="FM245" s="1359" t="s">
        <v>1084</v>
      </c>
      <c r="FN245" s="1359" t="s">
        <v>1084</v>
      </c>
      <c r="FO245" s="1359" t="s">
        <v>1084</v>
      </c>
      <c r="FP245" s="1359" t="s">
        <v>1084</v>
      </c>
      <c r="FQ245" s="1359" t="s">
        <v>1084</v>
      </c>
      <c r="FR245" s="1359" t="s">
        <v>1084</v>
      </c>
      <c r="FS245" s="1359" t="s">
        <v>1084</v>
      </c>
      <c r="FT245" s="1359" t="s">
        <v>1084</v>
      </c>
      <c r="FU245" s="1359" t="s">
        <v>1084</v>
      </c>
      <c r="FV245" s="11" t="str">
        <f>IF($DK245 = FALSE, "-", ISNUMBER(MATCH(X245, Data!Y$265:Y$295, 0)))</f>
        <v>-</v>
      </c>
      <c r="FW245" s="11" t="str">
        <f>IF($DK245 = FALSE, "-", ISNUMBER(MATCH(Y245, Data!Z$265:Z$295, 0)))</f>
        <v>-</v>
      </c>
      <c r="FX245" s="11" t="str">
        <f>IF($DK245 = FALSE, "-", ISNUMBER(MATCH(Z245, Data!AA$265:AA$295, 0)))</f>
        <v>-</v>
      </c>
      <c r="FY245" s="1359" t="s">
        <v>1084</v>
      </c>
      <c r="FZ245" s="1359" t="s">
        <v>1084</v>
      </c>
      <c r="GA245" s="1359" t="s">
        <v>1084</v>
      </c>
      <c r="GB245" s="1359" t="s">
        <v>1084</v>
      </c>
      <c r="GC245" s="1359" t="s">
        <v>1084</v>
      </c>
      <c r="GD245" s="1359" t="s">
        <v>1084</v>
      </c>
      <c r="GE245" s="1359" t="s">
        <v>1084</v>
      </c>
      <c r="GF245" s="11" t="str">
        <f>IF($DK245 = FALSE, "-", ISNUMBER(MATCH(AH245, Data!AI$265:AI$295, 0)))</f>
        <v>-</v>
      </c>
      <c r="GG245" s="1358" t="str">
        <f>IF($DK245 = FALSE, "-", ISNUMBER(MATCH(AI245, Data!AJ$265:AJ$295, 0)))</f>
        <v>-</v>
      </c>
      <c r="GH245" s="1356"/>
      <c r="GI245" s="1356"/>
      <c r="GJ245" s="1361" t="s">
        <v>1084</v>
      </c>
      <c r="GK245" s="1359" t="s">
        <v>1084</v>
      </c>
      <c r="GL245" s="1359" t="s">
        <v>1084</v>
      </c>
      <c r="GM245" s="1359" t="s">
        <v>1084</v>
      </c>
      <c r="GN245" s="1359" t="s">
        <v>1084</v>
      </c>
      <c r="GO245" s="11" t="str">
        <f t="shared" si="54"/>
        <v>-</v>
      </c>
      <c r="GP245" s="1359" t="s">
        <v>1084</v>
      </c>
      <c r="GQ245" s="1359" t="s">
        <v>1084</v>
      </c>
      <c r="GR245" s="1359" t="s">
        <v>1084</v>
      </c>
      <c r="GS245" s="11" t="str">
        <f t="shared" si="55"/>
        <v>-</v>
      </c>
      <c r="GT245" s="11" t="str">
        <f t="shared" si="55"/>
        <v>-</v>
      </c>
      <c r="GU245" s="1359" t="s">
        <v>1084</v>
      </c>
      <c r="GV245" s="1359" t="s">
        <v>1084</v>
      </c>
      <c r="GW245" s="1359" t="s">
        <v>1084</v>
      </c>
      <c r="GX245" s="1359" t="s">
        <v>1084</v>
      </c>
      <c r="GY245" s="1359" t="s">
        <v>1084</v>
      </c>
      <c r="GZ245" s="1359" t="s">
        <v>1084</v>
      </c>
      <c r="HA245" s="1359" t="s">
        <v>1084</v>
      </c>
      <c r="HB245" s="11" t="str">
        <f t="shared" si="56"/>
        <v>-</v>
      </c>
      <c r="HC245" s="1359" t="s">
        <v>1084</v>
      </c>
      <c r="HD245" s="1359" t="s">
        <v>1084</v>
      </c>
      <c r="HE245" s="1359" t="s">
        <v>1084</v>
      </c>
      <c r="HF245" s="11" t="str">
        <f t="shared" si="57"/>
        <v>-</v>
      </c>
      <c r="HG245" s="1362" t="str">
        <f t="shared" si="58"/>
        <v>-</v>
      </c>
      <c r="HH245" s="1363" t="str">
        <f t="shared" si="59"/>
        <v>-</v>
      </c>
      <c r="HI245" s="1364" t="str">
        <f t="shared" si="59"/>
        <v>-</v>
      </c>
      <c r="HJ245" s="1359" t="s">
        <v>1084</v>
      </c>
      <c r="HK245" s="1359" t="s">
        <v>1084</v>
      </c>
      <c r="HL245" s="1359" t="s">
        <v>1084</v>
      </c>
      <c r="HM245" s="1359" t="s">
        <v>1084</v>
      </c>
      <c r="HN245" s="1359" t="s">
        <v>1084</v>
      </c>
      <c r="HO245" s="1359" t="s">
        <v>1084</v>
      </c>
      <c r="HP245" s="1359" t="s">
        <v>1084</v>
      </c>
      <c r="HQ245" s="11" t="str">
        <f t="shared" si="60"/>
        <v>-</v>
      </c>
      <c r="HR245" s="1365" t="s">
        <v>1084</v>
      </c>
    </row>
    <row r="246" spans="1:226">
      <c r="A246" s="1330"/>
      <c r="B246" s="1330"/>
      <c r="C246" s="1330"/>
      <c r="D246" s="1330"/>
      <c r="E246" s="1330"/>
      <c r="F246" s="1330"/>
      <c r="G246" s="1330"/>
      <c r="H246" s="1330"/>
      <c r="I246" s="1331"/>
      <c r="J246" s="1331"/>
      <c r="K246" s="1331"/>
      <c r="L246" s="1331"/>
      <c r="M246" s="1330"/>
      <c r="N246" s="1330"/>
      <c r="O246" s="1330"/>
      <c r="P246" s="1330"/>
      <c r="Q246" s="1332"/>
      <c r="R246" s="1332"/>
      <c r="S246" s="1332"/>
      <c r="T246" s="1333"/>
      <c r="U246" s="1332"/>
      <c r="V246" s="1334"/>
      <c r="W246" s="1334"/>
      <c r="X246" s="1330"/>
      <c r="Y246" s="1330"/>
      <c r="Z246" s="1330"/>
      <c r="AA246" s="1330"/>
      <c r="AB246" s="1334"/>
      <c r="AC246" s="1334"/>
      <c r="AD246" s="1334"/>
      <c r="AE246" s="1330"/>
      <c r="AF246" s="1330"/>
      <c r="AG246" s="1330"/>
      <c r="AH246" s="1330"/>
      <c r="AI246" s="1330"/>
      <c r="AJ246" s="1330"/>
      <c r="AK246" s="1332"/>
      <c r="AL246" s="1332"/>
      <c r="AM246" s="1332"/>
      <c r="AN246" s="1332"/>
      <c r="AO246" s="1332"/>
      <c r="AP246" s="1332"/>
      <c r="AQ246" s="1332"/>
      <c r="AR246" s="1332"/>
      <c r="AS246" s="1332"/>
      <c r="AT246" s="1332"/>
      <c r="AU246" s="1332"/>
      <c r="AV246" s="1332"/>
      <c r="AW246" s="1332"/>
      <c r="AX246" s="1332"/>
      <c r="AY246" s="1332"/>
      <c r="AZ246" s="1332"/>
      <c r="BA246" s="1332"/>
      <c r="BB246" s="1332"/>
      <c r="BC246" s="1331"/>
      <c r="BD246" s="1331"/>
      <c r="BE246" s="1331"/>
      <c r="BF246" s="1331"/>
      <c r="BG246" s="1331"/>
      <c r="BH246" s="1331"/>
      <c r="BI246" s="1331"/>
      <c r="BJ246" s="1331"/>
      <c r="BK246" s="1331"/>
      <c r="BL246" s="1331"/>
      <c r="BM246" s="1331"/>
      <c r="BN246" s="1331"/>
      <c r="BO246" s="1331"/>
      <c r="BP246" s="1331"/>
      <c r="BQ246" s="1331"/>
      <c r="BR246" s="1331"/>
      <c r="BS246" s="1331"/>
      <c r="BT246" s="1331"/>
      <c r="BU246" s="1332"/>
      <c r="BV246" s="1332"/>
      <c r="BW246" s="1332"/>
      <c r="BX246" s="1332"/>
      <c r="BY246" s="1332"/>
      <c r="BZ246" s="1332"/>
      <c r="CA246" s="1332"/>
      <c r="CB246" s="1332"/>
      <c r="CC246" s="1332"/>
      <c r="CD246" s="1332"/>
      <c r="CE246" s="1332"/>
      <c r="CF246" s="1332"/>
      <c r="CG246" s="1332"/>
      <c r="CH246" s="1332"/>
      <c r="CI246" s="1332"/>
      <c r="CJ246" s="1332"/>
      <c r="CK246" s="1332"/>
      <c r="CL246" s="1332"/>
      <c r="CM246" s="1331"/>
      <c r="CN246" s="1331"/>
      <c r="CO246" s="1331"/>
      <c r="CP246" s="1331"/>
      <c r="CQ246" s="1331"/>
      <c r="CR246" s="1331"/>
      <c r="CS246" s="1331"/>
      <c r="CT246" s="1331"/>
      <c r="CU246" s="1331"/>
      <c r="CV246" s="1331"/>
      <c r="CW246" s="1331"/>
      <c r="CX246" s="1331"/>
      <c r="CY246" s="1331"/>
      <c r="CZ246" s="1331"/>
      <c r="DA246" s="1331"/>
      <c r="DB246" s="1331"/>
      <c r="DC246" s="1331"/>
      <c r="DD246" s="1331"/>
      <c r="DF246" s="1354">
        <f>COUNTIF(E$6:E246, E246)</f>
        <v>0</v>
      </c>
      <c r="DG246"/>
      <c r="DH246"/>
      <c r="DI246"/>
      <c r="DJ246"/>
      <c r="DK246" s="1355" t="b">
        <f t="shared" si="53"/>
        <v>0</v>
      </c>
      <c r="DL246" s="1366"/>
      <c r="DM246" s="1366"/>
      <c r="DN246" s="1357" t="str">
        <f t="shared" si="66"/>
        <v>-</v>
      </c>
      <c r="DO246" s="11" t="str">
        <f t="shared" si="66"/>
        <v>-</v>
      </c>
      <c r="DP246" s="11" t="str">
        <f t="shared" si="66"/>
        <v>-</v>
      </c>
      <c r="DQ246" s="11" t="str">
        <f t="shared" si="66"/>
        <v>-</v>
      </c>
      <c r="DR246" s="11" t="str">
        <f t="shared" si="66"/>
        <v>-</v>
      </c>
      <c r="DS246" s="11" t="str">
        <f t="shared" si="65"/>
        <v>-</v>
      </c>
      <c r="DT246" s="11" t="str">
        <f t="shared" si="65"/>
        <v>-</v>
      </c>
      <c r="DU246" s="11" t="str">
        <f t="shared" si="65"/>
        <v>-</v>
      </c>
      <c r="DV246" s="11" t="str">
        <f t="shared" si="65"/>
        <v>-</v>
      </c>
      <c r="DW246" s="11" t="str">
        <f t="shared" si="65"/>
        <v>-</v>
      </c>
      <c r="DX246" s="11" t="str">
        <f t="shared" si="65"/>
        <v>-</v>
      </c>
      <c r="DY246" s="11" t="str">
        <f t="shared" si="65"/>
        <v>-</v>
      </c>
      <c r="DZ246" s="11" t="str">
        <f t="shared" si="65"/>
        <v>-</v>
      </c>
      <c r="EA246" s="11" t="str">
        <f t="shared" si="68"/>
        <v>-</v>
      </c>
      <c r="EB246" s="11" t="str">
        <f t="shared" si="68"/>
        <v>-</v>
      </c>
      <c r="EC246" s="11" t="str">
        <f t="shared" si="68"/>
        <v>-</v>
      </c>
      <c r="ED246" s="11" t="str">
        <f t="shared" si="68"/>
        <v>-</v>
      </c>
      <c r="EE246" s="11" t="str">
        <f t="shared" si="68"/>
        <v>-</v>
      </c>
      <c r="EF246" s="11" t="str">
        <f t="shared" si="68"/>
        <v>-</v>
      </c>
      <c r="EG246" s="11" t="str">
        <f t="shared" si="68"/>
        <v>-</v>
      </c>
      <c r="EH246" s="11" t="str">
        <f t="shared" si="68"/>
        <v>-</v>
      </c>
      <c r="EI246" s="11" t="str">
        <f t="shared" si="68"/>
        <v>-</v>
      </c>
      <c r="EJ246" s="11" t="str">
        <f t="shared" si="62"/>
        <v>-</v>
      </c>
      <c r="EK246" s="11" t="str">
        <f t="shared" si="62"/>
        <v>-</v>
      </c>
      <c r="EL246" s="11" t="str">
        <f t="shared" si="62"/>
        <v>-</v>
      </c>
      <c r="EM246" s="11" t="str">
        <f t="shared" si="62"/>
        <v>-</v>
      </c>
      <c r="EN246" s="11" t="str">
        <f t="shared" si="62"/>
        <v>-</v>
      </c>
      <c r="EO246" s="11" t="str">
        <f t="shared" si="61"/>
        <v>-</v>
      </c>
      <c r="EP246" s="11" t="str">
        <f t="shared" si="61"/>
        <v>-</v>
      </c>
      <c r="EQ246" s="11" t="str">
        <f t="shared" si="64"/>
        <v>-</v>
      </c>
      <c r="ER246" s="11" t="str">
        <f t="shared" si="64"/>
        <v>-</v>
      </c>
      <c r="ES246" s="11" t="str">
        <f t="shared" si="64"/>
        <v>-</v>
      </c>
      <c r="ET246" s="11" t="str">
        <f t="shared" si="64"/>
        <v>-</v>
      </c>
      <c r="EU246" s="11" t="str">
        <f t="shared" si="64"/>
        <v>-</v>
      </c>
      <c r="EV246" s="1358" t="str">
        <f t="shared" si="64"/>
        <v>-</v>
      </c>
      <c r="EW246" s="1366"/>
      <c r="EX246" s="1366"/>
      <c r="EY246" s="1357" t="str">
        <f>IF($DK246 = FALSE, "-", ISNUMBER(MATCH(A246, Data!B$265:B$295, 0)))</f>
        <v>-</v>
      </c>
      <c r="EZ246" s="11" t="str">
        <f>IF($DK246 = FALSE, "-", ISNUMBER(MATCH(B246, Data!C$265:C$295, 0)))</f>
        <v>-</v>
      </c>
      <c r="FA246" s="11" t="str">
        <f>IF($DK246 = FALSE, "-", ISNUMBER(MATCH(C246, Data!D$265:D$295, 0)))</f>
        <v>-</v>
      </c>
      <c r="FB246" s="11" t="str">
        <f>IF($DK246 = FALSE, "-", ISNUMBER(MATCH(D246, Data!E$265:E$295, 0)))</f>
        <v>-</v>
      </c>
      <c r="FC246" s="11" t="str">
        <f>IF($DK246 = FALSE, "-", ISNUMBER(MATCH(E246, Data!F$265:F$295, 0)))</f>
        <v>-</v>
      </c>
      <c r="FD246" s="11" t="str">
        <f>IF($DK246 = FALSE, "-", ISNUMBER(MATCH(F246, Data!G$265:G$295, 0)))</f>
        <v>-</v>
      </c>
      <c r="FE246" s="11" t="str">
        <f>IF($DK246 = FALSE, "-", ISNUMBER(MATCH(G246, Data!H$265:H$295, 0)))</f>
        <v>-</v>
      </c>
      <c r="FF246" s="1359" t="s">
        <v>1084</v>
      </c>
      <c r="FG246" s="1359" t="s">
        <v>1084</v>
      </c>
      <c r="FH246" s="1360" t="s">
        <v>1084</v>
      </c>
      <c r="FI246" s="1360" t="s">
        <v>1084</v>
      </c>
      <c r="FJ246" s="1359" t="s">
        <v>1084</v>
      </c>
      <c r="FK246" s="1359" t="s">
        <v>1084</v>
      </c>
      <c r="FL246" s="11" t="str">
        <f>IF($DK246 = FALSE, "-", ISNUMBER(MATCH(N246, Data!O$265:O$295, 0)))</f>
        <v>-</v>
      </c>
      <c r="FM246" s="1359" t="s">
        <v>1084</v>
      </c>
      <c r="FN246" s="1359" t="s">
        <v>1084</v>
      </c>
      <c r="FO246" s="1359" t="s">
        <v>1084</v>
      </c>
      <c r="FP246" s="1359" t="s">
        <v>1084</v>
      </c>
      <c r="FQ246" s="1359" t="s">
        <v>1084</v>
      </c>
      <c r="FR246" s="1359" t="s">
        <v>1084</v>
      </c>
      <c r="FS246" s="1359" t="s">
        <v>1084</v>
      </c>
      <c r="FT246" s="1359" t="s">
        <v>1084</v>
      </c>
      <c r="FU246" s="1359" t="s">
        <v>1084</v>
      </c>
      <c r="FV246" s="11" t="str">
        <f>IF($DK246 = FALSE, "-", ISNUMBER(MATCH(X246, Data!Y$265:Y$295, 0)))</f>
        <v>-</v>
      </c>
      <c r="FW246" s="11" t="str">
        <f>IF($DK246 = FALSE, "-", ISNUMBER(MATCH(Y246, Data!Z$265:Z$295, 0)))</f>
        <v>-</v>
      </c>
      <c r="FX246" s="11" t="str">
        <f>IF($DK246 = FALSE, "-", ISNUMBER(MATCH(Z246, Data!AA$265:AA$295, 0)))</f>
        <v>-</v>
      </c>
      <c r="FY246" s="1359" t="s">
        <v>1084</v>
      </c>
      <c r="FZ246" s="1359" t="s">
        <v>1084</v>
      </c>
      <c r="GA246" s="1359" t="s">
        <v>1084</v>
      </c>
      <c r="GB246" s="1359" t="s">
        <v>1084</v>
      </c>
      <c r="GC246" s="1359" t="s">
        <v>1084</v>
      </c>
      <c r="GD246" s="1359" t="s">
        <v>1084</v>
      </c>
      <c r="GE246" s="1359" t="s">
        <v>1084</v>
      </c>
      <c r="GF246" s="11" t="str">
        <f>IF($DK246 = FALSE, "-", ISNUMBER(MATCH(AH246, Data!AI$265:AI$295, 0)))</f>
        <v>-</v>
      </c>
      <c r="GG246" s="1358" t="str">
        <f>IF($DK246 = FALSE, "-", ISNUMBER(MATCH(AI246, Data!AJ$265:AJ$295, 0)))</f>
        <v>-</v>
      </c>
      <c r="GH246" s="1356"/>
      <c r="GI246" s="1356"/>
      <c r="GJ246" s="1361" t="s">
        <v>1084</v>
      </c>
      <c r="GK246" s="1359" t="s">
        <v>1084</v>
      </c>
      <c r="GL246" s="1359" t="s">
        <v>1084</v>
      </c>
      <c r="GM246" s="1359" t="s">
        <v>1084</v>
      </c>
      <c r="GN246" s="1359" t="s">
        <v>1084</v>
      </c>
      <c r="GO246" s="11" t="str">
        <f t="shared" si="54"/>
        <v>-</v>
      </c>
      <c r="GP246" s="1359" t="s">
        <v>1084</v>
      </c>
      <c r="GQ246" s="1359" t="s">
        <v>1084</v>
      </c>
      <c r="GR246" s="1359" t="s">
        <v>1084</v>
      </c>
      <c r="GS246" s="11" t="str">
        <f t="shared" si="55"/>
        <v>-</v>
      </c>
      <c r="GT246" s="11" t="str">
        <f t="shared" si="55"/>
        <v>-</v>
      </c>
      <c r="GU246" s="1359" t="s">
        <v>1084</v>
      </c>
      <c r="GV246" s="1359" t="s">
        <v>1084</v>
      </c>
      <c r="GW246" s="1359" t="s">
        <v>1084</v>
      </c>
      <c r="GX246" s="1359" t="s">
        <v>1084</v>
      </c>
      <c r="GY246" s="1359" t="s">
        <v>1084</v>
      </c>
      <c r="GZ246" s="1359" t="s">
        <v>1084</v>
      </c>
      <c r="HA246" s="1359" t="s">
        <v>1084</v>
      </c>
      <c r="HB246" s="11" t="str">
        <f t="shared" si="56"/>
        <v>-</v>
      </c>
      <c r="HC246" s="1359" t="s">
        <v>1084</v>
      </c>
      <c r="HD246" s="1359" t="s">
        <v>1084</v>
      </c>
      <c r="HE246" s="1359" t="s">
        <v>1084</v>
      </c>
      <c r="HF246" s="11" t="str">
        <f t="shared" si="57"/>
        <v>-</v>
      </c>
      <c r="HG246" s="1362" t="str">
        <f t="shared" si="58"/>
        <v>-</v>
      </c>
      <c r="HH246" s="1363" t="str">
        <f t="shared" si="59"/>
        <v>-</v>
      </c>
      <c r="HI246" s="1364" t="str">
        <f t="shared" si="59"/>
        <v>-</v>
      </c>
      <c r="HJ246" s="1359" t="s">
        <v>1084</v>
      </c>
      <c r="HK246" s="1359" t="s">
        <v>1084</v>
      </c>
      <c r="HL246" s="1359" t="s">
        <v>1084</v>
      </c>
      <c r="HM246" s="1359" t="s">
        <v>1084</v>
      </c>
      <c r="HN246" s="1359" t="s">
        <v>1084</v>
      </c>
      <c r="HO246" s="1359" t="s">
        <v>1084</v>
      </c>
      <c r="HP246" s="1359" t="s">
        <v>1084</v>
      </c>
      <c r="HQ246" s="11" t="str">
        <f t="shared" si="60"/>
        <v>-</v>
      </c>
      <c r="HR246" s="1365" t="s">
        <v>1084</v>
      </c>
    </row>
    <row r="247" spans="1:226">
      <c r="A247" s="1330"/>
      <c r="B247" s="1330"/>
      <c r="C247" s="1330"/>
      <c r="D247" s="1330"/>
      <c r="E247" s="1330"/>
      <c r="F247" s="1330"/>
      <c r="G247" s="1330"/>
      <c r="H247" s="1330"/>
      <c r="I247" s="1331"/>
      <c r="J247" s="1331"/>
      <c r="K247" s="1331"/>
      <c r="L247" s="1331"/>
      <c r="M247" s="1330"/>
      <c r="N247" s="1330"/>
      <c r="O247" s="1330"/>
      <c r="P247" s="1330"/>
      <c r="Q247" s="1332"/>
      <c r="R247" s="1332"/>
      <c r="S247" s="1332"/>
      <c r="T247" s="1333"/>
      <c r="U247" s="1332"/>
      <c r="V247" s="1334"/>
      <c r="W247" s="1334"/>
      <c r="X247" s="1330"/>
      <c r="Y247" s="1330"/>
      <c r="Z247" s="1330"/>
      <c r="AA247" s="1330"/>
      <c r="AB247" s="1334"/>
      <c r="AC247" s="1334"/>
      <c r="AD247" s="1334"/>
      <c r="AE247" s="1330"/>
      <c r="AF247" s="1330"/>
      <c r="AG247" s="1330"/>
      <c r="AH247" s="1330"/>
      <c r="AI247" s="1330"/>
      <c r="AJ247" s="1330"/>
      <c r="AK247" s="1332"/>
      <c r="AL247" s="1332"/>
      <c r="AM247" s="1332"/>
      <c r="AN247" s="1332"/>
      <c r="AO247" s="1332"/>
      <c r="AP247" s="1332"/>
      <c r="AQ247" s="1332"/>
      <c r="AR247" s="1332"/>
      <c r="AS247" s="1332"/>
      <c r="AT247" s="1332"/>
      <c r="AU247" s="1332"/>
      <c r="AV247" s="1332"/>
      <c r="AW247" s="1332"/>
      <c r="AX247" s="1332"/>
      <c r="AY247" s="1332"/>
      <c r="AZ247" s="1332"/>
      <c r="BA247" s="1332"/>
      <c r="BB247" s="1332"/>
      <c r="BC247" s="1331"/>
      <c r="BD247" s="1331"/>
      <c r="BE247" s="1331"/>
      <c r="BF247" s="1331"/>
      <c r="BG247" s="1331"/>
      <c r="BH247" s="1331"/>
      <c r="BI247" s="1331"/>
      <c r="BJ247" s="1331"/>
      <c r="BK247" s="1331"/>
      <c r="BL247" s="1331"/>
      <c r="BM247" s="1331"/>
      <c r="BN247" s="1331"/>
      <c r="BO247" s="1331"/>
      <c r="BP247" s="1331"/>
      <c r="BQ247" s="1331"/>
      <c r="BR247" s="1331"/>
      <c r="BS247" s="1331"/>
      <c r="BT247" s="1331"/>
      <c r="BU247" s="1332"/>
      <c r="BV247" s="1332"/>
      <c r="BW247" s="1332"/>
      <c r="BX247" s="1332"/>
      <c r="BY247" s="1332"/>
      <c r="BZ247" s="1332"/>
      <c r="CA247" s="1332"/>
      <c r="CB247" s="1332"/>
      <c r="CC247" s="1332"/>
      <c r="CD247" s="1332"/>
      <c r="CE247" s="1332"/>
      <c r="CF247" s="1332"/>
      <c r="CG247" s="1332"/>
      <c r="CH247" s="1332"/>
      <c r="CI247" s="1332"/>
      <c r="CJ247" s="1332"/>
      <c r="CK247" s="1332"/>
      <c r="CL247" s="1332"/>
      <c r="CM247" s="1331"/>
      <c r="CN247" s="1331"/>
      <c r="CO247" s="1331"/>
      <c r="CP247" s="1331"/>
      <c r="CQ247" s="1331"/>
      <c r="CR247" s="1331"/>
      <c r="CS247" s="1331"/>
      <c r="CT247" s="1331"/>
      <c r="CU247" s="1331"/>
      <c r="CV247" s="1331"/>
      <c r="CW247" s="1331"/>
      <c r="CX247" s="1331"/>
      <c r="CY247" s="1331"/>
      <c r="CZ247" s="1331"/>
      <c r="DA247" s="1331"/>
      <c r="DB247" s="1331"/>
      <c r="DC247" s="1331"/>
      <c r="DD247" s="1331"/>
      <c r="DF247" s="1354">
        <f>COUNTIF(E$6:E247, E247)</f>
        <v>0</v>
      </c>
      <c r="DG247"/>
      <c r="DH247"/>
      <c r="DI247"/>
      <c r="DJ247"/>
      <c r="DK247" s="1355" t="b">
        <f t="shared" si="53"/>
        <v>0</v>
      </c>
      <c r="DL247" s="1366"/>
      <c r="DM247" s="1366"/>
      <c r="DN247" s="1357" t="str">
        <f t="shared" si="66"/>
        <v>-</v>
      </c>
      <c r="DO247" s="11" t="str">
        <f t="shared" si="66"/>
        <v>-</v>
      </c>
      <c r="DP247" s="11" t="str">
        <f t="shared" si="66"/>
        <v>-</v>
      </c>
      <c r="DQ247" s="11" t="str">
        <f t="shared" si="66"/>
        <v>-</v>
      </c>
      <c r="DR247" s="11" t="str">
        <f t="shared" si="66"/>
        <v>-</v>
      </c>
      <c r="DS247" s="11" t="str">
        <f t="shared" si="65"/>
        <v>-</v>
      </c>
      <c r="DT247" s="11" t="str">
        <f t="shared" si="65"/>
        <v>-</v>
      </c>
      <c r="DU247" s="11" t="str">
        <f t="shared" si="65"/>
        <v>-</v>
      </c>
      <c r="DV247" s="11" t="str">
        <f t="shared" si="65"/>
        <v>-</v>
      </c>
      <c r="DW247" s="11" t="str">
        <f t="shared" si="65"/>
        <v>-</v>
      </c>
      <c r="DX247" s="11" t="str">
        <f t="shared" si="65"/>
        <v>-</v>
      </c>
      <c r="DY247" s="11" t="str">
        <f t="shared" si="65"/>
        <v>-</v>
      </c>
      <c r="DZ247" s="11" t="str">
        <f t="shared" si="65"/>
        <v>-</v>
      </c>
      <c r="EA247" s="11" t="str">
        <f t="shared" si="68"/>
        <v>-</v>
      </c>
      <c r="EB247" s="11" t="str">
        <f t="shared" si="68"/>
        <v>-</v>
      </c>
      <c r="EC247" s="11" t="str">
        <f t="shared" si="68"/>
        <v>-</v>
      </c>
      <c r="ED247" s="11" t="str">
        <f t="shared" si="68"/>
        <v>-</v>
      </c>
      <c r="EE247" s="11" t="str">
        <f t="shared" si="68"/>
        <v>-</v>
      </c>
      <c r="EF247" s="11" t="str">
        <f t="shared" si="68"/>
        <v>-</v>
      </c>
      <c r="EG247" s="11" t="str">
        <f t="shared" si="68"/>
        <v>-</v>
      </c>
      <c r="EH247" s="11" t="str">
        <f t="shared" si="68"/>
        <v>-</v>
      </c>
      <c r="EI247" s="11" t="str">
        <f t="shared" si="68"/>
        <v>-</v>
      </c>
      <c r="EJ247" s="11" t="str">
        <f t="shared" si="62"/>
        <v>-</v>
      </c>
      <c r="EK247" s="11" t="str">
        <f t="shared" si="62"/>
        <v>-</v>
      </c>
      <c r="EL247" s="11" t="str">
        <f t="shared" si="62"/>
        <v>-</v>
      </c>
      <c r="EM247" s="11" t="str">
        <f t="shared" si="62"/>
        <v>-</v>
      </c>
      <c r="EN247" s="11" t="str">
        <f t="shared" si="62"/>
        <v>-</v>
      </c>
      <c r="EO247" s="11" t="str">
        <f t="shared" si="61"/>
        <v>-</v>
      </c>
      <c r="EP247" s="11" t="str">
        <f t="shared" si="61"/>
        <v>-</v>
      </c>
      <c r="EQ247" s="11" t="str">
        <f t="shared" si="64"/>
        <v>-</v>
      </c>
      <c r="ER247" s="11" t="str">
        <f t="shared" si="64"/>
        <v>-</v>
      </c>
      <c r="ES247" s="11" t="str">
        <f t="shared" si="64"/>
        <v>-</v>
      </c>
      <c r="ET247" s="11" t="str">
        <f t="shared" si="64"/>
        <v>-</v>
      </c>
      <c r="EU247" s="11" t="str">
        <f t="shared" si="64"/>
        <v>-</v>
      </c>
      <c r="EV247" s="1358" t="str">
        <f t="shared" si="64"/>
        <v>-</v>
      </c>
      <c r="EW247" s="1366"/>
      <c r="EX247" s="1366"/>
      <c r="EY247" s="1357" t="str">
        <f>IF($DK247 = FALSE, "-", ISNUMBER(MATCH(A247, Data!B$265:B$295, 0)))</f>
        <v>-</v>
      </c>
      <c r="EZ247" s="11" t="str">
        <f>IF($DK247 = FALSE, "-", ISNUMBER(MATCH(B247, Data!C$265:C$295, 0)))</f>
        <v>-</v>
      </c>
      <c r="FA247" s="11" t="str">
        <f>IF($DK247 = FALSE, "-", ISNUMBER(MATCH(C247, Data!D$265:D$295, 0)))</f>
        <v>-</v>
      </c>
      <c r="FB247" s="11" t="str">
        <f>IF($DK247 = FALSE, "-", ISNUMBER(MATCH(D247, Data!E$265:E$295, 0)))</f>
        <v>-</v>
      </c>
      <c r="FC247" s="11" t="str">
        <f>IF($DK247 = FALSE, "-", ISNUMBER(MATCH(E247, Data!F$265:F$295, 0)))</f>
        <v>-</v>
      </c>
      <c r="FD247" s="11" t="str">
        <f>IF($DK247 = FALSE, "-", ISNUMBER(MATCH(F247, Data!G$265:G$295, 0)))</f>
        <v>-</v>
      </c>
      <c r="FE247" s="11" t="str">
        <f>IF($DK247 = FALSE, "-", ISNUMBER(MATCH(G247, Data!H$265:H$295, 0)))</f>
        <v>-</v>
      </c>
      <c r="FF247" s="1359" t="s">
        <v>1084</v>
      </c>
      <c r="FG247" s="1359" t="s">
        <v>1084</v>
      </c>
      <c r="FH247" s="1360" t="s">
        <v>1084</v>
      </c>
      <c r="FI247" s="1360" t="s">
        <v>1084</v>
      </c>
      <c r="FJ247" s="1359" t="s">
        <v>1084</v>
      </c>
      <c r="FK247" s="1359" t="s">
        <v>1084</v>
      </c>
      <c r="FL247" s="11" t="str">
        <f>IF($DK247 = FALSE, "-", ISNUMBER(MATCH(N247, Data!O$265:O$295, 0)))</f>
        <v>-</v>
      </c>
      <c r="FM247" s="1359" t="s">
        <v>1084</v>
      </c>
      <c r="FN247" s="1359" t="s">
        <v>1084</v>
      </c>
      <c r="FO247" s="1359" t="s">
        <v>1084</v>
      </c>
      <c r="FP247" s="1359" t="s">
        <v>1084</v>
      </c>
      <c r="FQ247" s="1359" t="s">
        <v>1084</v>
      </c>
      <c r="FR247" s="1359" t="s">
        <v>1084</v>
      </c>
      <c r="FS247" s="1359" t="s">
        <v>1084</v>
      </c>
      <c r="FT247" s="1359" t="s">
        <v>1084</v>
      </c>
      <c r="FU247" s="1359" t="s">
        <v>1084</v>
      </c>
      <c r="FV247" s="11" t="str">
        <f>IF($DK247 = FALSE, "-", ISNUMBER(MATCH(X247, Data!Y$265:Y$295, 0)))</f>
        <v>-</v>
      </c>
      <c r="FW247" s="11" t="str">
        <f>IF($DK247 = FALSE, "-", ISNUMBER(MATCH(Y247, Data!Z$265:Z$295, 0)))</f>
        <v>-</v>
      </c>
      <c r="FX247" s="11" t="str">
        <f>IF($DK247 = FALSE, "-", ISNUMBER(MATCH(Z247, Data!AA$265:AA$295, 0)))</f>
        <v>-</v>
      </c>
      <c r="FY247" s="1359" t="s">
        <v>1084</v>
      </c>
      <c r="FZ247" s="1359" t="s">
        <v>1084</v>
      </c>
      <c r="GA247" s="1359" t="s">
        <v>1084</v>
      </c>
      <c r="GB247" s="1359" t="s">
        <v>1084</v>
      </c>
      <c r="GC247" s="1359" t="s">
        <v>1084</v>
      </c>
      <c r="GD247" s="1359" t="s">
        <v>1084</v>
      </c>
      <c r="GE247" s="1359" t="s">
        <v>1084</v>
      </c>
      <c r="GF247" s="11" t="str">
        <f>IF($DK247 = FALSE, "-", ISNUMBER(MATCH(AH247, Data!AI$265:AI$295, 0)))</f>
        <v>-</v>
      </c>
      <c r="GG247" s="1358" t="str">
        <f>IF($DK247 = FALSE, "-", ISNUMBER(MATCH(AI247, Data!AJ$265:AJ$295, 0)))</f>
        <v>-</v>
      </c>
      <c r="GH247" s="1356"/>
      <c r="GI247" s="1356"/>
      <c r="GJ247" s="1361" t="s">
        <v>1084</v>
      </c>
      <c r="GK247" s="1359" t="s">
        <v>1084</v>
      </c>
      <c r="GL247" s="1359" t="s">
        <v>1084</v>
      </c>
      <c r="GM247" s="1359" t="s">
        <v>1084</v>
      </c>
      <c r="GN247" s="1359" t="s">
        <v>1084</v>
      </c>
      <c r="GO247" s="11" t="str">
        <f t="shared" si="54"/>
        <v>-</v>
      </c>
      <c r="GP247" s="1359" t="s">
        <v>1084</v>
      </c>
      <c r="GQ247" s="1359" t="s">
        <v>1084</v>
      </c>
      <c r="GR247" s="1359" t="s">
        <v>1084</v>
      </c>
      <c r="GS247" s="11" t="str">
        <f t="shared" si="55"/>
        <v>-</v>
      </c>
      <c r="GT247" s="11" t="str">
        <f t="shared" si="55"/>
        <v>-</v>
      </c>
      <c r="GU247" s="1359" t="s">
        <v>1084</v>
      </c>
      <c r="GV247" s="1359" t="s">
        <v>1084</v>
      </c>
      <c r="GW247" s="1359" t="s">
        <v>1084</v>
      </c>
      <c r="GX247" s="1359" t="s">
        <v>1084</v>
      </c>
      <c r="GY247" s="1359" t="s">
        <v>1084</v>
      </c>
      <c r="GZ247" s="1359" t="s">
        <v>1084</v>
      </c>
      <c r="HA247" s="1359" t="s">
        <v>1084</v>
      </c>
      <c r="HB247" s="11" t="str">
        <f t="shared" si="56"/>
        <v>-</v>
      </c>
      <c r="HC247" s="1359" t="s">
        <v>1084</v>
      </c>
      <c r="HD247" s="1359" t="s">
        <v>1084</v>
      </c>
      <c r="HE247" s="1359" t="s">
        <v>1084</v>
      </c>
      <c r="HF247" s="11" t="str">
        <f t="shared" si="57"/>
        <v>-</v>
      </c>
      <c r="HG247" s="1362" t="str">
        <f t="shared" si="58"/>
        <v>-</v>
      </c>
      <c r="HH247" s="1363" t="str">
        <f t="shared" si="59"/>
        <v>-</v>
      </c>
      <c r="HI247" s="1364" t="str">
        <f t="shared" si="59"/>
        <v>-</v>
      </c>
      <c r="HJ247" s="1359" t="s">
        <v>1084</v>
      </c>
      <c r="HK247" s="1359" t="s">
        <v>1084</v>
      </c>
      <c r="HL247" s="1359" t="s">
        <v>1084</v>
      </c>
      <c r="HM247" s="1359" t="s">
        <v>1084</v>
      </c>
      <c r="HN247" s="1359" t="s">
        <v>1084</v>
      </c>
      <c r="HO247" s="1359" t="s">
        <v>1084</v>
      </c>
      <c r="HP247" s="1359" t="s">
        <v>1084</v>
      </c>
      <c r="HQ247" s="11" t="str">
        <f t="shared" si="60"/>
        <v>-</v>
      </c>
      <c r="HR247" s="1365" t="s">
        <v>1084</v>
      </c>
    </row>
    <row r="248" spans="1:226">
      <c r="A248" s="1330"/>
      <c r="B248" s="1330"/>
      <c r="C248" s="1330"/>
      <c r="D248" s="1330"/>
      <c r="E248" s="1330"/>
      <c r="F248" s="1330"/>
      <c r="G248" s="1330"/>
      <c r="H248" s="1330"/>
      <c r="I248" s="1331"/>
      <c r="J248" s="1331"/>
      <c r="K248" s="1331"/>
      <c r="L248" s="1331"/>
      <c r="M248" s="1330"/>
      <c r="N248" s="1330"/>
      <c r="O248" s="1330"/>
      <c r="P248" s="1330"/>
      <c r="Q248" s="1332"/>
      <c r="R248" s="1332"/>
      <c r="S248" s="1332"/>
      <c r="T248" s="1333"/>
      <c r="U248" s="1332"/>
      <c r="V248" s="1334"/>
      <c r="W248" s="1334"/>
      <c r="X248" s="1330"/>
      <c r="Y248" s="1330"/>
      <c r="Z248" s="1330"/>
      <c r="AA248" s="1330"/>
      <c r="AB248" s="1334"/>
      <c r="AC248" s="1334"/>
      <c r="AD248" s="1334"/>
      <c r="AE248" s="1330"/>
      <c r="AF248" s="1330"/>
      <c r="AG248" s="1330"/>
      <c r="AH248" s="1330"/>
      <c r="AI248" s="1330"/>
      <c r="AJ248" s="1330"/>
      <c r="AK248" s="1332"/>
      <c r="AL248" s="1332"/>
      <c r="AM248" s="1332"/>
      <c r="AN248" s="1332"/>
      <c r="AO248" s="1332"/>
      <c r="AP248" s="1332"/>
      <c r="AQ248" s="1332"/>
      <c r="AR248" s="1332"/>
      <c r="AS248" s="1332"/>
      <c r="AT248" s="1332"/>
      <c r="AU248" s="1332"/>
      <c r="AV248" s="1332"/>
      <c r="AW248" s="1332"/>
      <c r="AX248" s="1332"/>
      <c r="AY248" s="1332"/>
      <c r="AZ248" s="1332"/>
      <c r="BA248" s="1332"/>
      <c r="BB248" s="1332"/>
      <c r="BC248" s="1331"/>
      <c r="BD248" s="1331"/>
      <c r="BE248" s="1331"/>
      <c r="BF248" s="1331"/>
      <c r="BG248" s="1331"/>
      <c r="BH248" s="1331"/>
      <c r="BI248" s="1331"/>
      <c r="BJ248" s="1331"/>
      <c r="BK248" s="1331"/>
      <c r="BL248" s="1331"/>
      <c r="BM248" s="1331"/>
      <c r="BN248" s="1331"/>
      <c r="BO248" s="1331"/>
      <c r="BP248" s="1331"/>
      <c r="BQ248" s="1331"/>
      <c r="BR248" s="1331"/>
      <c r="BS248" s="1331"/>
      <c r="BT248" s="1331"/>
      <c r="BU248" s="1332"/>
      <c r="BV248" s="1332"/>
      <c r="BW248" s="1332"/>
      <c r="BX248" s="1332"/>
      <c r="BY248" s="1332"/>
      <c r="BZ248" s="1332"/>
      <c r="CA248" s="1332"/>
      <c r="CB248" s="1332"/>
      <c r="CC248" s="1332"/>
      <c r="CD248" s="1332"/>
      <c r="CE248" s="1332"/>
      <c r="CF248" s="1332"/>
      <c r="CG248" s="1332"/>
      <c r="CH248" s="1332"/>
      <c r="CI248" s="1332"/>
      <c r="CJ248" s="1332"/>
      <c r="CK248" s="1332"/>
      <c r="CL248" s="1332"/>
      <c r="CM248" s="1331"/>
      <c r="CN248" s="1331"/>
      <c r="CO248" s="1331"/>
      <c r="CP248" s="1331"/>
      <c r="CQ248" s="1331"/>
      <c r="CR248" s="1331"/>
      <c r="CS248" s="1331"/>
      <c r="CT248" s="1331"/>
      <c r="CU248" s="1331"/>
      <c r="CV248" s="1331"/>
      <c r="CW248" s="1331"/>
      <c r="CX248" s="1331"/>
      <c r="CY248" s="1331"/>
      <c r="CZ248" s="1331"/>
      <c r="DA248" s="1331"/>
      <c r="DB248" s="1331"/>
      <c r="DC248" s="1331"/>
      <c r="DD248" s="1331"/>
      <c r="DF248" s="1354">
        <f>COUNTIF(E$6:E248, E248)</f>
        <v>0</v>
      </c>
      <c r="DG248"/>
      <c r="DH248"/>
      <c r="DI248"/>
      <c r="DJ248"/>
      <c r="DK248" s="1355" t="b">
        <f t="shared" si="53"/>
        <v>0</v>
      </c>
      <c r="DL248" s="1366"/>
      <c r="DM248" s="1366"/>
      <c r="DN248" s="1357" t="str">
        <f t="shared" si="66"/>
        <v>-</v>
      </c>
      <c r="DO248" s="11" t="str">
        <f t="shared" si="66"/>
        <v>-</v>
      </c>
      <c r="DP248" s="11" t="str">
        <f t="shared" si="66"/>
        <v>-</v>
      </c>
      <c r="DQ248" s="11" t="str">
        <f t="shared" si="66"/>
        <v>-</v>
      </c>
      <c r="DR248" s="11" t="str">
        <f t="shared" si="66"/>
        <v>-</v>
      </c>
      <c r="DS248" s="11" t="str">
        <f t="shared" si="65"/>
        <v>-</v>
      </c>
      <c r="DT248" s="11" t="str">
        <f t="shared" si="65"/>
        <v>-</v>
      </c>
      <c r="DU248" s="11" t="str">
        <f t="shared" si="65"/>
        <v>-</v>
      </c>
      <c r="DV248" s="11" t="str">
        <f t="shared" si="65"/>
        <v>-</v>
      </c>
      <c r="DW248" s="11" t="str">
        <f t="shared" si="65"/>
        <v>-</v>
      </c>
      <c r="DX248" s="11" t="str">
        <f t="shared" si="65"/>
        <v>-</v>
      </c>
      <c r="DY248" s="11" t="str">
        <f t="shared" si="65"/>
        <v>-</v>
      </c>
      <c r="DZ248" s="11" t="str">
        <f t="shared" si="65"/>
        <v>-</v>
      </c>
      <c r="EA248" s="11" t="str">
        <f t="shared" si="68"/>
        <v>-</v>
      </c>
      <c r="EB248" s="11" t="str">
        <f t="shared" si="68"/>
        <v>-</v>
      </c>
      <c r="EC248" s="11" t="str">
        <f t="shared" si="68"/>
        <v>-</v>
      </c>
      <c r="ED248" s="11" t="str">
        <f t="shared" si="68"/>
        <v>-</v>
      </c>
      <c r="EE248" s="11" t="str">
        <f t="shared" si="68"/>
        <v>-</v>
      </c>
      <c r="EF248" s="11" t="str">
        <f t="shared" si="68"/>
        <v>-</v>
      </c>
      <c r="EG248" s="11" t="str">
        <f t="shared" si="68"/>
        <v>-</v>
      </c>
      <c r="EH248" s="11" t="str">
        <f t="shared" si="68"/>
        <v>-</v>
      </c>
      <c r="EI248" s="11" t="str">
        <f t="shared" si="68"/>
        <v>-</v>
      </c>
      <c r="EJ248" s="11" t="str">
        <f t="shared" si="62"/>
        <v>-</v>
      </c>
      <c r="EK248" s="11" t="str">
        <f t="shared" si="62"/>
        <v>-</v>
      </c>
      <c r="EL248" s="11" t="str">
        <f t="shared" si="62"/>
        <v>-</v>
      </c>
      <c r="EM248" s="11" t="str">
        <f t="shared" si="62"/>
        <v>-</v>
      </c>
      <c r="EN248" s="11" t="str">
        <f t="shared" si="62"/>
        <v>-</v>
      </c>
      <c r="EO248" s="11" t="str">
        <f t="shared" si="61"/>
        <v>-</v>
      </c>
      <c r="EP248" s="11" t="str">
        <f t="shared" si="61"/>
        <v>-</v>
      </c>
      <c r="EQ248" s="11" t="str">
        <f t="shared" si="64"/>
        <v>-</v>
      </c>
      <c r="ER248" s="11" t="str">
        <f t="shared" si="64"/>
        <v>-</v>
      </c>
      <c r="ES248" s="11" t="str">
        <f t="shared" si="64"/>
        <v>-</v>
      </c>
      <c r="ET248" s="11" t="str">
        <f t="shared" si="64"/>
        <v>-</v>
      </c>
      <c r="EU248" s="11" t="str">
        <f t="shared" si="64"/>
        <v>-</v>
      </c>
      <c r="EV248" s="1358" t="str">
        <f t="shared" si="64"/>
        <v>-</v>
      </c>
      <c r="EW248" s="1366"/>
      <c r="EX248" s="1366"/>
      <c r="EY248" s="1357" t="str">
        <f>IF($DK248 = FALSE, "-", ISNUMBER(MATCH(A248, Data!B$265:B$295, 0)))</f>
        <v>-</v>
      </c>
      <c r="EZ248" s="11" t="str">
        <f>IF($DK248 = FALSE, "-", ISNUMBER(MATCH(B248, Data!C$265:C$295, 0)))</f>
        <v>-</v>
      </c>
      <c r="FA248" s="11" t="str">
        <f>IF($DK248 = FALSE, "-", ISNUMBER(MATCH(C248, Data!D$265:D$295, 0)))</f>
        <v>-</v>
      </c>
      <c r="FB248" s="11" t="str">
        <f>IF($DK248 = FALSE, "-", ISNUMBER(MATCH(D248, Data!E$265:E$295, 0)))</f>
        <v>-</v>
      </c>
      <c r="FC248" s="11" t="str">
        <f>IF($DK248 = FALSE, "-", ISNUMBER(MATCH(E248, Data!F$265:F$295, 0)))</f>
        <v>-</v>
      </c>
      <c r="FD248" s="11" t="str">
        <f>IF($DK248 = FALSE, "-", ISNUMBER(MATCH(F248, Data!G$265:G$295, 0)))</f>
        <v>-</v>
      </c>
      <c r="FE248" s="11" t="str">
        <f>IF($DK248 = FALSE, "-", ISNUMBER(MATCH(G248, Data!H$265:H$295, 0)))</f>
        <v>-</v>
      </c>
      <c r="FF248" s="1359" t="s">
        <v>1084</v>
      </c>
      <c r="FG248" s="1359" t="s">
        <v>1084</v>
      </c>
      <c r="FH248" s="1360" t="s">
        <v>1084</v>
      </c>
      <c r="FI248" s="1360" t="s">
        <v>1084</v>
      </c>
      <c r="FJ248" s="1359" t="s">
        <v>1084</v>
      </c>
      <c r="FK248" s="1359" t="s">
        <v>1084</v>
      </c>
      <c r="FL248" s="11" t="str">
        <f>IF($DK248 = FALSE, "-", ISNUMBER(MATCH(N248, Data!O$265:O$295, 0)))</f>
        <v>-</v>
      </c>
      <c r="FM248" s="1359" t="s">
        <v>1084</v>
      </c>
      <c r="FN248" s="1359" t="s">
        <v>1084</v>
      </c>
      <c r="FO248" s="1359" t="s">
        <v>1084</v>
      </c>
      <c r="FP248" s="1359" t="s">
        <v>1084</v>
      </c>
      <c r="FQ248" s="1359" t="s">
        <v>1084</v>
      </c>
      <c r="FR248" s="1359" t="s">
        <v>1084</v>
      </c>
      <c r="FS248" s="1359" t="s">
        <v>1084</v>
      </c>
      <c r="FT248" s="1359" t="s">
        <v>1084</v>
      </c>
      <c r="FU248" s="1359" t="s">
        <v>1084</v>
      </c>
      <c r="FV248" s="11" t="str">
        <f>IF($DK248 = FALSE, "-", ISNUMBER(MATCH(X248, Data!Y$265:Y$295, 0)))</f>
        <v>-</v>
      </c>
      <c r="FW248" s="11" t="str">
        <f>IF($DK248 = FALSE, "-", ISNUMBER(MATCH(Y248, Data!Z$265:Z$295, 0)))</f>
        <v>-</v>
      </c>
      <c r="FX248" s="11" t="str">
        <f>IF($DK248 = FALSE, "-", ISNUMBER(MATCH(Z248, Data!AA$265:AA$295, 0)))</f>
        <v>-</v>
      </c>
      <c r="FY248" s="1359" t="s">
        <v>1084</v>
      </c>
      <c r="FZ248" s="1359" t="s">
        <v>1084</v>
      </c>
      <c r="GA248" s="1359" t="s">
        <v>1084</v>
      </c>
      <c r="GB248" s="1359" t="s">
        <v>1084</v>
      </c>
      <c r="GC248" s="1359" t="s">
        <v>1084</v>
      </c>
      <c r="GD248" s="1359" t="s">
        <v>1084</v>
      </c>
      <c r="GE248" s="1359" t="s">
        <v>1084</v>
      </c>
      <c r="GF248" s="11" t="str">
        <f>IF($DK248 = FALSE, "-", ISNUMBER(MATCH(AH248, Data!AI$265:AI$295, 0)))</f>
        <v>-</v>
      </c>
      <c r="GG248" s="1358" t="str">
        <f>IF($DK248 = FALSE, "-", ISNUMBER(MATCH(AI248, Data!AJ$265:AJ$295, 0)))</f>
        <v>-</v>
      </c>
      <c r="GH248" s="1356"/>
      <c r="GI248" s="1356"/>
      <c r="GJ248" s="1361" t="s">
        <v>1084</v>
      </c>
      <c r="GK248" s="1359" t="s">
        <v>1084</v>
      </c>
      <c r="GL248" s="1359" t="s">
        <v>1084</v>
      </c>
      <c r="GM248" s="1359" t="s">
        <v>1084</v>
      </c>
      <c r="GN248" s="1359" t="s">
        <v>1084</v>
      </c>
      <c r="GO248" s="11" t="str">
        <f t="shared" si="54"/>
        <v>-</v>
      </c>
      <c r="GP248" s="1359" t="s">
        <v>1084</v>
      </c>
      <c r="GQ248" s="1359" t="s">
        <v>1084</v>
      </c>
      <c r="GR248" s="1359" t="s">
        <v>1084</v>
      </c>
      <c r="GS248" s="11" t="str">
        <f t="shared" si="55"/>
        <v>-</v>
      </c>
      <c r="GT248" s="11" t="str">
        <f t="shared" si="55"/>
        <v>-</v>
      </c>
      <c r="GU248" s="1359" t="s">
        <v>1084</v>
      </c>
      <c r="GV248" s="1359" t="s">
        <v>1084</v>
      </c>
      <c r="GW248" s="1359" t="s">
        <v>1084</v>
      </c>
      <c r="GX248" s="1359" t="s">
        <v>1084</v>
      </c>
      <c r="GY248" s="1359" t="s">
        <v>1084</v>
      </c>
      <c r="GZ248" s="1359" t="s">
        <v>1084</v>
      </c>
      <c r="HA248" s="1359" t="s">
        <v>1084</v>
      </c>
      <c r="HB248" s="11" t="str">
        <f t="shared" si="56"/>
        <v>-</v>
      </c>
      <c r="HC248" s="1359" t="s">
        <v>1084</v>
      </c>
      <c r="HD248" s="1359" t="s">
        <v>1084</v>
      </c>
      <c r="HE248" s="1359" t="s">
        <v>1084</v>
      </c>
      <c r="HF248" s="11" t="str">
        <f t="shared" si="57"/>
        <v>-</v>
      </c>
      <c r="HG248" s="1362" t="str">
        <f t="shared" si="58"/>
        <v>-</v>
      </c>
      <c r="HH248" s="1363" t="str">
        <f t="shared" si="59"/>
        <v>-</v>
      </c>
      <c r="HI248" s="1364" t="str">
        <f t="shared" si="59"/>
        <v>-</v>
      </c>
      <c r="HJ248" s="1359" t="s">
        <v>1084</v>
      </c>
      <c r="HK248" s="1359" t="s">
        <v>1084</v>
      </c>
      <c r="HL248" s="1359" t="s">
        <v>1084</v>
      </c>
      <c r="HM248" s="1359" t="s">
        <v>1084</v>
      </c>
      <c r="HN248" s="1359" t="s">
        <v>1084</v>
      </c>
      <c r="HO248" s="1359" t="s">
        <v>1084</v>
      </c>
      <c r="HP248" s="1359" t="s">
        <v>1084</v>
      </c>
      <c r="HQ248" s="11" t="str">
        <f t="shared" si="60"/>
        <v>-</v>
      </c>
      <c r="HR248" s="1365" t="s">
        <v>1084</v>
      </c>
    </row>
    <row r="249" spans="1:226">
      <c r="A249" s="1330"/>
      <c r="B249" s="1330"/>
      <c r="C249" s="1330"/>
      <c r="D249" s="1330"/>
      <c r="E249" s="1330"/>
      <c r="F249" s="1330"/>
      <c r="G249" s="1330"/>
      <c r="H249" s="1330"/>
      <c r="I249" s="1331"/>
      <c r="J249" s="1331"/>
      <c r="K249" s="1331"/>
      <c r="L249" s="1331"/>
      <c r="M249" s="1330"/>
      <c r="N249" s="1330"/>
      <c r="O249" s="1330"/>
      <c r="P249" s="1330"/>
      <c r="Q249" s="1332"/>
      <c r="R249" s="1332"/>
      <c r="S249" s="1332"/>
      <c r="T249" s="1333"/>
      <c r="U249" s="1332"/>
      <c r="V249" s="1334"/>
      <c r="W249" s="1334"/>
      <c r="X249" s="1330"/>
      <c r="Y249" s="1330"/>
      <c r="Z249" s="1330"/>
      <c r="AA249" s="1330"/>
      <c r="AB249" s="1334"/>
      <c r="AC249" s="1334"/>
      <c r="AD249" s="1334"/>
      <c r="AE249" s="1330"/>
      <c r="AF249" s="1330"/>
      <c r="AG249" s="1330"/>
      <c r="AH249" s="1330"/>
      <c r="AI249" s="1330"/>
      <c r="AJ249" s="1330"/>
      <c r="AK249" s="1332"/>
      <c r="AL249" s="1332"/>
      <c r="AM249" s="1332"/>
      <c r="AN249" s="1332"/>
      <c r="AO249" s="1332"/>
      <c r="AP249" s="1332"/>
      <c r="AQ249" s="1332"/>
      <c r="AR249" s="1332"/>
      <c r="AS249" s="1332"/>
      <c r="AT249" s="1332"/>
      <c r="AU249" s="1332"/>
      <c r="AV249" s="1332"/>
      <c r="AW249" s="1332"/>
      <c r="AX249" s="1332"/>
      <c r="AY249" s="1332"/>
      <c r="AZ249" s="1332"/>
      <c r="BA249" s="1332"/>
      <c r="BB249" s="1332"/>
      <c r="BC249" s="1331"/>
      <c r="BD249" s="1331"/>
      <c r="BE249" s="1331"/>
      <c r="BF249" s="1331"/>
      <c r="BG249" s="1331"/>
      <c r="BH249" s="1331"/>
      <c r="BI249" s="1331"/>
      <c r="BJ249" s="1331"/>
      <c r="BK249" s="1331"/>
      <c r="BL249" s="1331"/>
      <c r="BM249" s="1331"/>
      <c r="BN249" s="1331"/>
      <c r="BO249" s="1331"/>
      <c r="BP249" s="1331"/>
      <c r="BQ249" s="1331"/>
      <c r="BR249" s="1331"/>
      <c r="BS249" s="1331"/>
      <c r="BT249" s="1331"/>
      <c r="BU249" s="1332"/>
      <c r="BV249" s="1332"/>
      <c r="BW249" s="1332"/>
      <c r="BX249" s="1332"/>
      <c r="BY249" s="1332"/>
      <c r="BZ249" s="1332"/>
      <c r="CA249" s="1332"/>
      <c r="CB249" s="1332"/>
      <c r="CC249" s="1332"/>
      <c r="CD249" s="1332"/>
      <c r="CE249" s="1332"/>
      <c r="CF249" s="1332"/>
      <c r="CG249" s="1332"/>
      <c r="CH249" s="1332"/>
      <c r="CI249" s="1332"/>
      <c r="CJ249" s="1332"/>
      <c r="CK249" s="1332"/>
      <c r="CL249" s="1332"/>
      <c r="CM249" s="1331"/>
      <c r="CN249" s="1331"/>
      <c r="CO249" s="1331"/>
      <c r="CP249" s="1331"/>
      <c r="CQ249" s="1331"/>
      <c r="CR249" s="1331"/>
      <c r="CS249" s="1331"/>
      <c r="CT249" s="1331"/>
      <c r="CU249" s="1331"/>
      <c r="CV249" s="1331"/>
      <c r="CW249" s="1331"/>
      <c r="CX249" s="1331"/>
      <c r="CY249" s="1331"/>
      <c r="CZ249" s="1331"/>
      <c r="DA249" s="1331"/>
      <c r="DB249" s="1331"/>
      <c r="DC249" s="1331"/>
      <c r="DD249" s="1331"/>
      <c r="DF249" s="1354">
        <f>COUNTIF(E$6:E249, E249)</f>
        <v>0</v>
      </c>
      <c r="DG249"/>
      <c r="DH249"/>
      <c r="DI249"/>
      <c r="DJ249"/>
      <c r="DK249" s="1355" t="b">
        <f t="shared" si="53"/>
        <v>0</v>
      </c>
      <c r="DL249" s="1366"/>
      <c r="DM249" s="1366"/>
      <c r="DN249" s="1357" t="str">
        <f t="shared" si="66"/>
        <v>-</v>
      </c>
      <c r="DO249" s="11" t="str">
        <f t="shared" si="66"/>
        <v>-</v>
      </c>
      <c r="DP249" s="11" t="str">
        <f t="shared" si="66"/>
        <v>-</v>
      </c>
      <c r="DQ249" s="11" t="str">
        <f t="shared" si="66"/>
        <v>-</v>
      </c>
      <c r="DR249" s="11" t="str">
        <f t="shared" si="66"/>
        <v>-</v>
      </c>
      <c r="DS249" s="11" t="str">
        <f t="shared" si="65"/>
        <v>-</v>
      </c>
      <c r="DT249" s="11" t="str">
        <f t="shared" si="65"/>
        <v>-</v>
      </c>
      <c r="DU249" s="11" t="str">
        <f t="shared" si="65"/>
        <v>-</v>
      </c>
      <c r="DV249" s="11" t="str">
        <f t="shared" si="65"/>
        <v>-</v>
      </c>
      <c r="DW249" s="11" t="str">
        <f t="shared" si="65"/>
        <v>-</v>
      </c>
      <c r="DX249" s="11" t="str">
        <f t="shared" si="65"/>
        <v>-</v>
      </c>
      <c r="DY249" s="11" t="str">
        <f t="shared" si="65"/>
        <v>-</v>
      </c>
      <c r="DZ249" s="11" t="str">
        <f t="shared" si="65"/>
        <v>-</v>
      </c>
      <c r="EA249" s="11" t="str">
        <f t="shared" si="68"/>
        <v>-</v>
      </c>
      <c r="EB249" s="11" t="str">
        <f t="shared" si="68"/>
        <v>-</v>
      </c>
      <c r="EC249" s="11" t="str">
        <f t="shared" si="68"/>
        <v>-</v>
      </c>
      <c r="ED249" s="11" t="str">
        <f t="shared" si="68"/>
        <v>-</v>
      </c>
      <c r="EE249" s="11" t="str">
        <f t="shared" si="68"/>
        <v>-</v>
      </c>
      <c r="EF249" s="11" t="str">
        <f t="shared" si="68"/>
        <v>-</v>
      </c>
      <c r="EG249" s="11" t="str">
        <f t="shared" si="68"/>
        <v>-</v>
      </c>
      <c r="EH249" s="11" t="str">
        <f t="shared" si="68"/>
        <v>-</v>
      </c>
      <c r="EI249" s="11" t="str">
        <f t="shared" si="68"/>
        <v>-</v>
      </c>
      <c r="EJ249" s="11" t="str">
        <f t="shared" si="62"/>
        <v>-</v>
      </c>
      <c r="EK249" s="11" t="str">
        <f t="shared" si="62"/>
        <v>-</v>
      </c>
      <c r="EL249" s="11" t="str">
        <f t="shared" si="62"/>
        <v>-</v>
      </c>
      <c r="EM249" s="11" t="str">
        <f t="shared" si="62"/>
        <v>-</v>
      </c>
      <c r="EN249" s="11" t="str">
        <f t="shared" si="62"/>
        <v>-</v>
      </c>
      <c r="EO249" s="11" t="str">
        <f t="shared" si="61"/>
        <v>-</v>
      </c>
      <c r="EP249" s="11" t="str">
        <f t="shared" si="61"/>
        <v>-</v>
      </c>
      <c r="EQ249" s="11" t="str">
        <f t="shared" si="64"/>
        <v>-</v>
      </c>
      <c r="ER249" s="11" t="str">
        <f t="shared" si="64"/>
        <v>-</v>
      </c>
      <c r="ES249" s="11" t="str">
        <f t="shared" si="64"/>
        <v>-</v>
      </c>
      <c r="ET249" s="11" t="str">
        <f t="shared" si="64"/>
        <v>-</v>
      </c>
      <c r="EU249" s="11" t="str">
        <f t="shared" si="64"/>
        <v>-</v>
      </c>
      <c r="EV249" s="1358" t="str">
        <f t="shared" si="64"/>
        <v>-</v>
      </c>
      <c r="EW249" s="1366"/>
      <c r="EX249" s="1366"/>
      <c r="EY249" s="1357" t="str">
        <f>IF($DK249 = FALSE, "-", ISNUMBER(MATCH(A249, Data!B$265:B$295, 0)))</f>
        <v>-</v>
      </c>
      <c r="EZ249" s="11" t="str">
        <f>IF($DK249 = FALSE, "-", ISNUMBER(MATCH(B249, Data!C$265:C$295, 0)))</f>
        <v>-</v>
      </c>
      <c r="FA249" s="11" t="str">
        <f>IF($DK249 = FALSE, "-", ISNUMBER(MATCH(C249, Data!D$265:D$295, 0)))</f>
        <v>-</v>
      </c>
      <c r="FB249" s="11" t="str">
        <f>IF($DK249 = FALSE, "-", ISNUMBER(MATCH(D249, Data!E$265:E$295, 0)))</f>
        <v>-</v>
      </c>
      <c r="FC249" s="11" t="str">
        <f>IF($DK249 = FALSE, "-", ISNUMBER(MATCH(E249, Data!F$265:F$295, 0)))</f>
        <v>-</v>
      </c>
      <c r="FD249" s="11" t="str">
        <f>IF($DK249 = FALSE, "-", ISNUMBER(MATCH(F249, Data!G$265:G$295, 0)))</f>
        <v>-</v>
      </c>
      <c r="FE249" s="11" t="str">
        <f>IF($DK249 = FALSE, "-", ISNUMBER(MATCH(G249, Data!H$265:H$295, 0)))</f>
        <v>-</v>
      </c>
      <c r="FF249" s="1359" t="s">
        <v>1084</v>
      </c>
      <c r="FG249" s="1359" t="s">
        <v>1084</v>
      </c>
      <c r="FH249" s="1360" t="s">
        <v>1084</v>
      </c>
      <c r="FI249" s="1360" t="s">
        <v>1084</v>
      </c>
      <c r="FJ249" s="1359" t="s">
        <v>1084</v>
      </c>
      <c r="FK249" s="1359" t="s">
        <v>1084</v>
      </c>
      <c r="FL249" s="11" t="str">
        <f>IF($DK249 = FALSE, "-", ISNUMBER(MATCH(N249, Data!O$265:O$295, 0)))</f>
        <v>-</v>
      </c>
      <c r="FM249" s="1359" t="s">
        <v>1084</v>
      </c>
      <c r="FN249" s="1359" t="s">
        <v>1084</v>
      </c>
      <c r="FO249" s="1359" t="s">
        <v>1084</v>
      </c>
      <c r="FP249" s="1359" t="s">
        <v>1084</v>
      </c>
      <c r="FQ249" s="1359" t="s">
        <v>1084</v>
      </c>
      <c r="FR249" s="1359" t="s">
        <v>1084</v>
      </c>
      <c r="FS249" s="1359" t="s">
        <v>1084</v>
      </c>
      <c r="FT249" s="1359" t="s">
        <v>1084</v>
      </c>
      <c r="FU249" s="1359" t="s">
        <v>1084</v>
      </c>
      <c r="FV249" s="11" t="str">
        <f>IF($DK249 = FALSE, "-", ISNUMBER(MATCH(X249, Data!Y$265:Y$295, 0)))</f>
        <v>-</v>
      </c>
      <c r="FW249" s="11" t="str">
        <f>IF($DK249 = FALSE, "-", ISNUMBER(MATCH(Y249, Data!Z$265:Z$295, 0)))</f>
        <v>-</v>
      </c>
      <c r="FX249" s="11" t="str">
        <f>IF($DK249 = FALSE, "-", ISNUMBER(MATCH(Z249, Data!AA$265:AA$295, 0)))</f>
        <v>-</v>
      </c>
      <c r="FY249" s="1359" t="s">
        <v>1084</v>
      </c>
      <c r="FZ249" s="1359" t="s">
        <v>1084</v>
      </c>
      <c r="GA249" s="1359" t="s">
        <v>1084</v>
      </c>
      <c r="GB249" s="1359" t="s">
        <v>1084</v>
      </c>
      <c r="GC249" s="1359" t="s">
        <v>1084</v>
      </c>
      <c r="GD249" s="1359" t="s">
        <v>1084</v>
      </c>
      <c r="GE249" s="1359" t="s">
        <v>1084</v>
      </c>
      <c r="GF249" s="11" t="str">
        <f>IF($DK249 = FALSE, "-", ISNUMBER(MATCH(AH249, Data!AI$265:AI$295, 0)))</f>
        <v>-</v>
      </c>
      <c r="GG249" s="1358" t="str">
        <f>IF($DK249 = FALSE, "-", ISNUMBER(MATCH(AI249, Data!AJ$265:AJ$295, 0)))</f>
        <v>-</v>
      </c>
      <c r="GH249" s="1356"/>
      <c r="GI249" s="1356"/>
      <c r="GJ249" s="1361" t="s">
        <v>1084</v>
      </c>
      <c r="GK249" s="1359" t="s">
        <v>1084</v>
      </c>
      <c r="GL249" s="1359" t="s">
        <v>1084</v>
      </c>
      <c r="GM249" s="1359" t="s">
        <v>1084</v>
      </c>
      <c r="GN249" s="1359" t="s">
        <v>1084</v>
      </c>
      <c r="GO249" s="11" t="str">
        <f t="shared" si="54"/>
        <v>-</v>
      </c>
      <c r="GP249" s="1359" t="s">
        <v>1084</v>
      </c>
      <c r="GQ249" s="1359" t="s">
        <v>1084</v>
      </c>
      <c r="GR249" s="1359" t="s">
        <v>1084</v>
      </c>
      <c r="GS249" s="11" t="str">
        <f t="shared" si="55"/>
        <v>-</v>
      </c>
      <c r="GT249" s="11" t="str">
        <f t="shared" si="55"/>
        <v>-</v>
      </c>
      <c r="GU249" s="1359" t="s">
        <v>1084</v>
      </c>
      <c r="GV249" s="1359" t="s">
        <v>1084</v>
      </c>
      <c r="GW249" s="1359" t="s">
        <v>1084</v>
      </c>
      <c r="GX249" s="1359" t="s">
        <v>1084</v>
      </c>
      <c r="GY249" s="1359" t="s">
        <v>1084</v>
      </c>
      <c r="GZ249" s="1359" t="s">
        <v>1084</v>
      </c>
      <c r="HA249" s="1359" t="s">
        <v>1084</v>
      </c>
      <c r="HB249" s="11" t="str">
        <f t="shared" si="56"/>
        <v>-</v>
      </c>
      <c r="HC249" s="1359" t="s">
        <v>1084</v>
      </c>
      <c r="HD249" s="1359" t="s">
        <v>1084</v>
      </c>
      <c r="HE249" s="1359" t="s">
        <v>1084</v>
      </c>
      <c r="HF249" s="11" t="str">
        <f t="shared" si="57"/>
        <v>-</v>
      </c>
      <c r="HG249" s="1362" t="str">
        <f t="shared" si="58"/>
        <v>-</v>
      </c>
      <c r="HH249" s="1363" t="str">
        <f t="shared" si="59"/>
        <v>-</v>
      </c>
      <c r="HI249" s="1364" t="str">
        <f t="shared" si="59"/>
        <v>-</v>
      </c>
      <c r="HJ249" s="1359" t="s">
        <v>1084</v>
      </c>
      <c r="HK249" s="1359" t="s">
        <v>1084</v>
      </c>
      <c r="HL249" s="1359" t="s">
        <v>1084</v>
      </c>
      <c r="HM249" s="1359" t="s">
        <v>1084</v>
      </c>
      <c r="HN249" s="1359" t="s">
        <v>1084</v>
      </c>
      <c r="HO249" s="1359" t="s">
        <v>1084</v>
      </c>
      <c r="HP249" s="1359" t="s">
        <v>1084</v>
      </c>
      <c r="HQ249" s="11" t="str">
        <f t="shared" si="60"/>
        <v>-</v>
      </c>
      <c r="HR249" s="1365" t="s">
        <v>1084</v>
      </c>
    </row>
    <row r="250" spans="1:226">
      <c r="A250" s="1330"/>
      <c r="B250" s="1330"/>
      <c r="C250" s="1330"/>
      <c r="D250" s="1330"/>
      <c r="E250" s="1330"/>
      <c r="F250" s="1330"/>
      <c r="G250" s="1330"/>
      <c r="H250" s="1330"/>
      <c r="I250" s="1331"/>
      <c r="J250" s="1331"/>
      <c r="K250" s="1331"/>
      <c r="L250" s="1331"/>
      <c r="M250" s="1330"/>
      <c r="N250" s="1330"/>
      <c r="O250" s="1330"/>
      <c r="P250" s="1330"/>
      <c r="Q250" s="1332"/>
      <c r="R250" s="1332"/>
      <c r="S250" s="1332"/>
      <c r="T250" s="1333"/>
      <c r="U250" s="1332"/>
      <c r="V250" s="1334"/>
      <c r="W250" s="1334"/>
      <c r="X250" s="1330"/>
      <c r="Y250" s="1330"/>
      <c r="Z250" s="1330"/>
      <c r="AA250" s="1330"/>
      <c r="AB250" s="1334"/>
      <c r="AC250" s="1334"/>
      <c r="AD250" s="1334"/>
      <c r="AE250" s="1330"/>
      <c r="AF250" s="1330"/>
      <c r="AG250" s="1330"/>
      <c r="AH250" s="1330"/>
      <c r="AI250" s="1330"/>
      <c r="AJ250" s="1330"/>
      <c r="AK250" s="1332"/>
      <c r="AL250" s="1332"/>
      <c r="AM250" s="1332"/>
      <c r="AN250" s="1332"/>
      <c r="AO250" s="1332"/>
      <c r="AP250" s="1332"/>
      <c r="AQ250" s="1332"/>
      <c r="AR250" s="1332"/>
      <c r="AS250" s="1332"/>
      <c r="AT250" s="1332"/>
      <c r="AU250" s="1332"/>
      <c r="AV250" s="1332"/>
      <c r="AW250" s="1332"/>
      <c r="AX250" s="1332"/>
      <c r="AY250" s="1332"/>
      <c r="AZ250" s="1332"/>
      <c r="BA250" s="1332"/>
      <c r="BB250" s="1332"/>
      <c r="BC250" s="1331"/>
      <c r="BD250" s="1331"/>
      <c r="BE250" s="1331"/>
      <c r="BF250" s="1331"/>
      <c r="BG250" s="1331"/>
      <c r="BH250" s="1331"/>
      <c r="BI250" s="1331"/>
      <c r="BJ250" s="1331"/>
      <c r="BK250" s="1331"/>
      <c r="BL250" s="1331"/>
      <c r="BM250" s="1331"/>
      <c r="BN250" s="1331"/>
      <c r="BO250" s="1331"/>
      <c r="BP250" s="1331"/>
      <c r="BQ250" s="1331"/>
      <c r="BR250" s="1331"/>
      <c r="BS250" s="1331"/>
      <c r="BT250" s="1331"/>
      <c r="BU250" s="1332"/>
      <c r="BV250" s="1332"/>
      <c r="BW250" s="1332"/>
      <c r="BX250" s="1332"/>
      <c r="BY250" s="1332"/>
      <c r="BZ250" s="1332"/>
      <c r="CA250" s="1332"/>
      <c r="CB250" s="1332"/>
      <c r="CC250" s="1332"/>
      <c r="CD250" s="1332"/>
      <c r="CE250" s="1332"/>
      <c r="CF250" s="1332"/>
      <c r="CG250" s="1332"/>
      <c r="CH250" s="1332"/>
      <c r="CI250" s="1332"/>
      <c r="CJ250" s="1332"/>
      <c r="CK250" s="1332"/>
      <c r="CL250" s="1332"/>
      <c r="CM250" s="1331"/>
      <c r="CN250" s="1331"/>
      <c r="CO250" s="1331"/>
      <c r="CP250" s="1331"/>
      <c r="CQ250" s="1331"/>
      <c r="CR250" s="1331"/>
      <c r="CS250" s="1331"/>
      <c r="CT250" s="1331"/>
      <c r="CU250" s="1331"/>
      <c r="CV250" s="1331"/>
      <c r="CW250" s="1331"/>
      <c r="CX250" s="1331"/>
      <c r="CY250" s="1331"/>
      <c r="CZ250" s="1331"/>
      <c r="DA250" s="1331"/>
      <c r="DB250" s="1331"/>
      <c r="DC250" s="1331"/>
      <c r="DD250" s="1331"/>
      <c r="DF250" s="1354">
        <f>COUNTIF(E$6:E250, E250)</f>
        <v>0</v>
      </c>
      <c r="DG250"/>
      <c r="DH250"/>
      <c r="DI250"/>
      <c r="DJ250"/>
      <c r="DK250" s="1355" t="b">
        <f t="shared" si="53"/>
        <v>0</v>
      </c>
      <c r="DL250" s="1366"/>
      <c r="DM250" s="1366"/>
      <c r="DN250" s="1357" t="str">
        <f t="shared" si="66"/>
        <v>-</v>
      </c>
      <c r="DO250" s="11" t="str">
        <f t="shared" si="66"/>
        <v>-</v>
      </c>
      <c r="DP250" s="11" t="str">
        <f t="shared" si="66"/>
        <v>-</v>
      </c>
      <c r="DQ250" s="11" t="str">
        <f t="shared" si="66"/>
        <v>-</v>
      </c>
      <c r="DR250" s="11" t="str">
        <f t="shared" si="66"/>
        <v>-</v>
      </c>
      <c r="DS250" s="11" t="str">
        <f t="shared" si="65"/>
        <v>-</v>
      </c>
      <c r="DT250" s="11" t="str">
        <f t="shared" si="65"/>
        <v>-</v>
      </c>
      <c r="DU250" s="11" t="str">
        <f t="shared" si="65"/>
        <v>-</v>
      </c>
      <c r="DV250" s="11" t="str">
        <f t="shared" si="65"/>
        <v>-</v>
      </c>
      <c r="DW250" s="11" t="str">
        <f t="shared" si="65"/>
        <v>-</v>
      </c>
      <c r="DX250" s="11" t="str">
        <f t="shared" si="65"/>
        <v>-</v>
      </c>
      <c r="DY250" s="11" t="str">
        <f t="shared" si="65"/>
        <v>-</v>
      </c>
      <c r="DZ250" s="11" t="str">
        <f t="shared" si="65"/>
        <v>-</v>
      </c>
      <c r="EA250" s="11" t="str">
        <f t="shared" si="68"/>
        <v>-</v>
      </c>
      <c r="EB250" s="11" t="str">
        <f t="shared" si="68"/>
        <v>-</v>
      </c>
      <c r="EC250" s="11" t="str">
        <f t="shared" si="68"/>
        <v>-</v>
      </c>
      <c r="ED250" s="11" t="str">
        <f t="shared" si="68"/>
        <v>-</v>
      </c>
      <c r="EE250" s="11" t="str">
        <f t="shared" si="68"/>
        <v>-</v>
      </c>
      <c r="EF250" s="11" t="str">
        <f t="shared" si="68"/>
        <v>-</v>
      </c>
      <c r="EG250" s="11" t="str">
        <f t="shared" si="68"/>
        <v>-</v>
      </c>
      <c r="EH250" s="11" t="str">
        <f t="shared" si="68"/>
        <v>-</v>
      </c>
      <c r="EI250" s="11" t="str">
        <f t="shared" si="68"/>
        <v>-</v>
      </c>
      <c r="EJ250" s="11" t="str">
        <f t="shared" si="62"/>
        <v>-</v>
      </c>
      <c r="EK250" s="11" t="str">
        <f t="shared" si="62"/>
        <v>-</v>
      </c>
      <c r="EL250" s="11" t="str">
        <f t="shared" si="62"/>
        <v>-</v>
      </c>
      <c r="EM250" s="11" t="str">
        <f t="shared" si="62"/>
        <v>-</v>
      </c>
      <c r="EN250" s="11" t="str">
        <f t="shared" si="62"/>
        <v>-</v>
      </c>
      <c r="EO250" s="11" t="str">
        <f t="shared" si="61"/>
        <v>-</v>
      </c>
      <c r="EP250" s="11" t="str">
        <f t="shared" si="61"/>
        <v>-</v>
      </c>
      <c r="EQ250" s="11" t="str">
        <f t="shared" si="64"/>
        <v>-</v>
      </c>
      <c r="ER250" s="11" t="str">
        <f t="shared" si="64"/>
        <v>-</v>
      </c>
      <c r="ES250" s="11" t="str">
        <f t="shared" si="64"/>
        <v>-</v>
      </c>
      <c r="ET250" s="11" t="str">
        <f t="shared" si="64"/>
        <v>-</v>
      </c>
      <c r="EU250" s="11" t="str">
        <f t="shared" si="64"/>
        <v>-</v>
      </c>
      <c r="EV250" s="1358" t="str">
        <f t="shared" si="64"/>
        <v>-</v>
      </c>
      <c r="EW250" s="1366"/>
      <c r="EX250" s="1366"/>
      <c r="EY250" s="1357" t="str">
        <f>IF($DK250 = FALSE, "-", ISNUMBER(MATCH(A250, Data!B$265:B$295, 0)))</f>
        <v>-</v>
      </c>
      <c r="EZ250" s="11" t="str">
        <f>IF($DK250 = FALSE, "-", ISNUMBER(MATCH(B250, Data!C$265:C$295, 0)))</f>
        <v>-</v>
      </c>
      <c r="FA250" s="11" t="str">
        <f>IF($DK250 = FALSE, "-", ISNUMBER(MATCH(C250, Data!D$265:D$295, 0)))</f>
        <v>-</v>
      </c>
      <c r="FB250" s="11" t="str">
        <f>IF($DK250 = FALSE, "-", ISNUMBER(MATCH(D250, Data!E$265:E$295, 0)))</f>
        <v>-</v>
      </c>
      <c r="FC250" s="11" t="str">
        <f>IF($DK250 = FALSE, "-", ISNUMBER(MATCH(E250, Data!F$265:F$295, 0)))</f>
        <v>-</v>
      </c>
      <c r="FD250" s="11" t="str">
        <f>IF($DK250 = FALSE, "-", ISNUMBER(MATCH(F250, Data!G$265:G$295, 0)))</f>
        <v>-</v>
      </c>
      <c r="FE250" s="11" t="str">
        <f>IF($DK250 = FALSE, "-", ISNUMBER(MATCH(G250, Data!H$265:H$295, 0)))</f>
        <v>-</v>
      </c>
      <c r="FF250" s="1359" t="s">
        <v>1084</v>
      </c>
      <c r="FG250" s="1359" t="s">
        <v>1084</v>
      </c>
      <c r="FH250" s="1360" t="s">
        <v>1084</v>
      </c>
      <c r="FI250" s="1360" t="s">
        <v>1084</v>
      </c>
      <c r="FJ250" s="1359" t="s">
        <v>1084</v>
      </c>
      <c r="FK250" s="1359" t="s">
        <v>1084</v>
      </c>
      <c r="FL250" s="11" t="str">
        <f>IF($DK250 = FALSE, "-", ISNUMBER(MATCH(N250, Data!O$265:O$295, 0)))</f>
        <v>-</v>
      </c>
      <c r="FM250" s="1359" t="s">
        <v>1084</v>
      </c>
      <c r="FN250" s="1359" t="s">
        <v>1084</v>
      </c>
      <c r="FO250" s="1359" t="s">
        <v>1084</v>
      </c>
      <c r="FP250" s="1359" t="s">
        <v>1084</v>
      </c>
      <c r="FQ250" s="1359" t="s">
        <v>1084</v>
      </c>
      <c r="FR250" s="1359" t="s">
        <v>1084</v>
      </c>
      <c r="FS250" s="1359" t="s">
        <v>1084</v>
      </c>
      <c r="FT250" s="1359" t="s">
        <v>1084</v>
      </c>
      <c r="FU250" s="1359" t="s">
        <v>1084</v>
      </c>
      <c r="FV250" s="11" t="str">
        <f>IF($DK250 = FALSE, "-", ISNUMBER(MATCH(X250, Data!Y$265:Y$295, 0)))</f>
        <v>-</v>
      </c>
      <c r="FW250" s="11" t="str">
        <f>IF($DK250 = FALSE, "-", ISNUMBER(MATCH(Y250, Data!Z$265:Z$295, 0)))</f>
        <v>-</v>
      </c>
      <c r="FX250" s="11" t="str">
        <f>IF($DK250 = FALSE, "-", ISNUMBER(MATCH(Z250, Data!AA$265:AA$295, 0)))</f>
        <v>-</v>
      </c>
      <c r="FY250" s="1359" t="s">
        <v>1084</v>
      </c>
      <c r="FZ250" s="1359" t="s">
        <v>1084</v>
      </c>
      <c r="GA250" s="1359" t="s">
        <v>1084</v>
      </c>
      <c r="GB250" s="1359" t="s">
        <v>1084</v>
      </c>
      <c r="GC250" s="1359" t="s">
        <v>1084</v>
      </c>
      <c r="GD250" s="1359" t="s">
        <v>1084</v>
      </c>
      <c r="GE250" s="1359" t="s">
        <v>1084</v>
      </c>
      <c r="GF250" s="11" t="str">
        <f>IF($DK250 = FALSE, "-", ISNUMBER(MATCH(AH250, Data!AI$265:AI$295, 0)))</f>
        <v>-</v>
      </c>
      <c r="GG250" s="1358" t="str">
        <f>IF($DK250 = FALSE, "-", ISNUMBER(MATCH(AI250, Data!AJ$265:AJ$295, 0)))</f>
        <v>-</v>
      </c>
      <c r="GH250" s="1356"/>
      <c r="GI250" s="1356"/>
      <c r="GJ250" s="1361" t="s">
        <v>1084</v>
      </c>
      <c r="GK250" s="1359" t="s">
        <v>1084</v>
      </c>
      <c r="GL250" s="1359" t="s">
        <v>1084</v>
      </c>
      <c r="GM250" s="1359" t="s">
        <v>1084</v>
      </c>
      <c r="GN250" s="1359" t="s">
        <v>1084</v>
      </c>
      <c r="GO250" s="11" t="str">
        <f t="shared" si="54"/>
        <v>-</v>
      </c>
      <c r="GP250" s="1359" t="s">
        <v>1084</v>
      </c>
      <c r="GQ250" s="1359" t="s">
        <v>1084</v>
      </c>
      <c r="GR250" s="1359" t="s">
        <v>1084</v>
      </c>
      <c r="GS250" s="11" t="str">
        <f t="shared" si="55"/>
        <v>-</v>
      </c>
      <c r="GT250" s="11" t="str">
        <f t="shared" si="55"/>
        <v>-</v>
      </c>
      <c r="GU250" s="1359" t="s">
        <v>1084</v>
      </c>
      <c r="GV250" s="1359" t="s">
        <v>1084</v>
      </c>
      <c r="GW250" s="1359" t="s">
        <v>1084</v>
      </c>
      <c r="GX250" s="1359" t="s">
        <v>1084</v>
      </c>
      <c r="GY250" s="1359" t="s">
        <v>1084</v>
      </c>
      <c r="GZ250" s="1359" t="s">
        <v>1084</v>
      </c>
      <c r="HA250" s="1359" t="s">
        <v>1084</v>
      </c>
      <c r="HB250" s="11" t="str">
        <f t="shared" si="56"/>
        <v>-</v>
      </c>
      <c r="HC250" s="1359" t="s">
        <v>1084</v>
      </c>
      <c r="HD250" s="1359" t="s">
        <v>1084</v>
      </c>
      <c r="HE250" s="1359" t="s">
        <v>1084</v>
      </c>
      <c r="HF250" s="11" t="str">
        <f t="shared" si="57"/>
        <v>-</v>
      </c>
      <c r="HG250" s="1362" t="str">
        <f t="shared" si="58"/>
        <v>-</v>
      </c>
      <c r="HH250" s="1363" t="str">
        <f t="shared" si="59"/>
        <v>-</v>
      </c>
      <c r="HI250" s="1364" t="str">
        <f t="shared" si="59"/>
        <v>-</v>
      </c>
      <c r="HJ250" s="1359" t="s">
        <v>1084</v>
      </c>
      <c r="HK250" s="1359" t="s">
        <v>1084</v>
      </c>
      <c r="HL250" s="1359" t="s">
        <v>1084</v>
      </c>
      <c r="HM250" s="1359" t="s">
        <v>1084</v>
      </c>
      <c r="HN250" s="1359" t="s">
        <v>1084</v>
      </c>
      <c r="HO250" s="1359" t="s">
        <v>1084</v>
      </c>
      <c r="HP250" s="1359" t="s">
        <v>1084</v>
      </c>
      <c r="HQ250" s="11" t="str">
        <f t="shared" si="60"/>
        <v>-</v>
      </c>
      <c r="HR250" s="1365" t="s">
        <v>1084</v>
      </c>
    </row>
    <row r="251" spans="1:226">
      <c r="A251" s="1330"/>
      <c r="B251" s="1330"/>
      <c r="C251" s="1330"/>
      <c r="D251" s="1330"/>
      <c r="E251" s="1330"/>
      <c r="F251" s="1330"/>
      <c r="G251" s="1330"/>
      <c r="H251" s="1330"/>
      <c r="I251" s="1331"/>
      <c r="J251" s="1331"/>
      <c r="K251" s="1331"/>
      <c r="L251" s="1331"/>
      <c r="M251" s="1330"/>
      <c r="N251" s="1330"/>
      <c r="O251" s="1330"/>
      <c r="P251" s="1330"/>
      <c r="Q251" s="1332"/>
      <c r="R251" s="1332"/>
      <c r="S251" s="1332"/>
      <c r="T251" s="1333"/>
      <c r="U251" s="1332"/>
      <c r="V251" s="1334"/>
      <c r="W251" s="1334"/>
      <c r="X251" s="1330"/>
      <c r="Y251" s="1330"/>
      <c r="Z251" s="1330"/>
      <c r="AA251" s="1330"/>
      <c r="AB251" s="1334"/>
      <c r="AC251" s="1334"/>
      <c r="AD251" s="1334"/>
      <c r="AE251" s="1330"/>
      <c r="AF251" s="1330"/>
      <c r="AG251" s="1330"/>
      <c r="AH251" s="1330"/>
      <c r="AI251" s="1330"/>
      <c r="AJ251" s="1330"/>
      <c r="AK251" s="1332"/>
      <c r="AL251" s="1332"/>
      <c r="AM251" s="1332"/>
      <c r="AN251" s="1332"/>
      <c r="AO251" s="1332"/>
      <c r="AP251" s="1332"/>
      <c r="AQ251" s="1332"/>
      <c r="AR251" s="1332"/>
      <c r="AS251" s="1332"/>
      <c r="AT251" s="1332"/>
      <c r="AU251" s="1332"/>
      <c r="AV251" s="1332"/>
      <c r="AW251" s="1332"/>
      <c r="AX251" s="1332"/>
      <c r="AY251" s="1332"/>
      <c r="AZ251" s="1332"/>
      <c r="BA251" s="1332"/>
      <c r="BB251" s="1332"/>
      <c r="BC251" s="1331"/>
      <c r="BD251" s="1331"/>
      <c r="BE251" s="1331"/>
      <c r="BF251" s="1331"/>
      <c r="BG251" s="1331"/>
      <c r="BH251" s="1331"/>
      <c r="BI251" s="1331"/>
      <c r="BJ251" s="1331"/>
      <c r="BK251" s="1331"/>
      <c r="BL251" s="1331"/>
      <c r="BM251" s="1331"/>
      <c r="BN251" s="1331"/>
      <c r="BO251" s="1331"/>
      <c r="BP251" s="1331"/>
      <c r="BQ251" s="1331"/>
      <c r="BR251" s="1331"/>
      <c r="BS251" s="1331"/>
      <c r="BT251" s="1331"/>
      <c r="BU251" s="1332"/>
      <c r="BV251" s="1332"/>
      <c r="BW251" s="1332"/>
      <c r="BX251" s="1332"/>
      <c r="BY251" s="1332"/>
      <c r="BZ251" s="1332"/>
      <c r="CA251" s="1332"/>
      <c r="CB251" s="1332"/>
      <c r="CC251" s="1332"/>
      <c r="CD251" s="1332"/>
      <c r="CE251" s="1332"/>
      <c r="CF251" s="1332"/>
      <c r="CG251" s="1332"/>
      <c r="CH251" s="1332"/>
      <c r="CI251" s="1332"/>
      <c r="CJ251" s="1332"/>
      <c r="CK251" s="1332"/>
      <c r="CL251" s="1332"/>
      <c r="CM251" s="1331"/>
      <c r="CN251" s="1331"/>
      <c r="CO251" s="1331"/>
      <c r="CP251" s="1331"/>
      <c r="CQ251" s="1331"/>
      <c r="CR251" s="1331"/>
      <c r="CS251" s="1331"/>
      <c r="CT251" s="1331"/>
      <c r="CU251" s="1331"/>
      <c r="CV251" s="1331"/>
      <c r="CW251" s="1331"/>
      <c r="CX251" s="1331"/>
      <c r="CY251" s="1331"/>
      <c r="CZ251" s="1331"/>
      <c r="DA251" s="1331"/>
      <c r="DB251" s="1331"/>
      <c r="DC251" s="1331"/>
      <c r="DD251" s="1331"/>
      <c r="DF251" s="1354">
        <f>COUNTIF(E$6:E251, E251)</f>
        <v>0</v>
      </c>
      <c r="DG251"/>
      <c r="DH251"/>
      <c r="DI251"/>
      <c r="DJ251"/>
      <c r="DK251" s="1355" t="b">
        <f t="shared" si="53"/>
        <v>0</v>
      </c>
      <c r="DL251" s="1366"/>
      <c r="DM251" s="1366"/>
      <c r="DN251" s="1357" t="str">
        <f t="shared" si="66"/>
        <v>-</v>
      </c>
      <c r="DO251" s="11" t="str">
        <f t="shared" si="66"/>
        <v>-</v>
      </c>
      <c r="DP251" s="11" t="str">
        <f t="shared" si="66"/>
        <v>-</v>
      </c>
      <c r="DQ251" s="11" t="str">
        <f t="shared" si="66"/>
        <v>-</v>
      </c>
      <c r="DR251" s="11" t="str">
        <f t="shared" si="66"/>
        <v>-</v>
      </c>
      <c r="DS251" s="11" t="str">
        <f t="shared" si="65"/>
        <v>-</v>
      </c>
      <c r="DT251" s="11" t="str">
        <f t="shared" si="65"/>
        <v>-</v>
      </c>
      <c r="DU251" s="11" t="str">
        <f t="shared" si="65"/>
        <v>-</v>
      </c>
      <c r="DV251" s="11" t="str">
        <f t="shared" si="65"/>
        <v>-</v>
      </c>
      <c r="DW251" s="11" t="str">
        <f t="shared" si="65"/>
        <v>-</v>
      </c>
      <c r="DX251" s="11" t="str">
        <f t="shared" si="65"/>
        <v>-</v>
      </c>
      <c r="DY251" s="11" t="str">
        <f t="shared" si="65"/>
        <v>-</v>
      </c>
      <c r="DZ251" s="11" t="str">
        <f t="shared" si="65"/>
        <v>-</v>
      </c>
      <c r="EA251" s="11" t="str">
        <f t="shared" si="68"/>
        <v>-</v>
      </c>
      <c r="EB251" s="11" t="str">
        <f t="shared" si="68"/>
        <v>-</v>
      </c>
      <c r="EC251" s="11" t="str">
        <f t="shared" si="68"/>
        <v>-</v>
      </c>
      <c r="ED251" s="11" t="str">
        <f t="shared" si="68"/>
        <v>-</v>
      </c>
      <c r="EE251" s="11" t="str">
        <f t="shared" si="68"/>
        <v>-</v>
      </c>
      <c r="EF251" s="11" t="str">
        <f t="shared" si="68"/>
        <v>-</v>
      </c>
      <c r="EG251" s="11" t="str">
        <f t="shared" si="68"/>
        <v>-</v>
      </c>
      <c r="EH251" s="11" t="str">
        <f t="shared" si="68"/>
        <v>-</v>
      </c>
      <c r="EI251" s="11" t="str">
        <f t="shared" si="68"/>
        <v>-</v>
      </c>
      <c r="EJ251" s="11" t="str">
        <f t="shared" si="68"/>
        <v>-</v>
      </c>
      <c r="EK251" s="11" t="str">
        <f t="shared" si="68"/>
        <v>-</v>
      </c>
      <c r="EL251" s="11" t="str">
        <f t="shared" si="68"/>
        <v>-</v>
      </c>
      <c r="EM251" s="11" t="str">
        <f t="shared" si="68"/>
        <v>-</v>
      </c>
      <c r="EN251" s="11" t="str">
        <f t="shared" si="68"/>
        <v>-</v>
      </c>
      <c r="EO251" s="11" t="str">
        <f t="shared" si="61"/>
        <v>-</v>
      </c>
      <c r="EP251" s="11" t="str">
        <f t="shared" si="61"/>
        <v>-</v>
      </c>
      <c r="EQ251" s="11" t="str">
        <f t="shared" si="64"/>
        <v>-</v>
      </c>
      <c r="ER251" s="11" t="str">
        <f t="shared" si="64"/>
        <v>-</v>
      </c>
      <c r="ES251" s="11" t="str">
        <f t="shared" si="64"/>
        <v>-</v>
      </c>
      <c r="ET251" s="11" t="str">
        <f t="shared" ref="ET251:EV314" si="69">IF($DK251 = FALSE, "-", IF(SUM(GE251 = FALSE, HP251 = FALSE) = 0, TRUE, FALSE))</f>
        <v>-</v>
      </c>
      <c r="EU251" s="11" t="str">
        <f t="shared" si="69"/>
        <v>-</v>
      </c>
      <c r="EV251" s="1358" t="str">
        <f t="shared" si="69"/>
        <v>-</v>
      </c>
      <c r="EW251" s="1366"/>
      <c r="EX251" s="1366"/>
      <c r="EY251" s="1357" t="str">
        <f>IF($DK251 = FALSE, "-", ISNUMBER(MATCH(A251, Data!B$265:B$295, 0)))</f>
        <v>-</v>
      </c>
      <c r="EZ251" s="11" t="str">
        <f>IF($DK251 = FALSE, "-", ISNUMBER(MATCH(B251, Data!C$265:C$295, 0)))</f>
        <v>-</v>
      </c>
      <c r="FA251" s="11" t="str">
        <f>IF($DK251 = FALSE, "-", ISNUMBER(MATCH(C251, Data!D$265:D$295, 0)))</f>
        <v>-</v>
      </c>
      <c r="FB251" s="11" t="str">
        <f>IF($DK251 = FALSE, "-", ISNUMBER(MATCH(D251, Data!E$265:E$295, 0)))</f>
        <v>-</v>
      </c>
      <c r="FC251" s="11" t="str">
        <f>IF($DK251 = FALSE, "-", ISNUMBER(MATCH(E251, Data!F$265:F$295, 0)))</f>
        <v>-</v>
      </c>
      <c r="FD251" s="11" t="str">
        <f>IF($DK251 = FALSE, "-", ISNUMBER(MATCH(F251, Data!G$265:G$295, 0)))</f>
        <v>-</v>
      </c>
      <c r="FE251" s="11" t="str">
        <f>IF($DK251 = FALSE, "-", ISNUMBER(MATCH(G251, Data!H$265:H$295, 0)))</f>
        <v>-</v>
      </c>
      <c r="FF251" s="1359" t="s">
        <v>1084</v>
      </c>
      <c r="FG251" s="1359" t="s">
        <v>1084</v>
      </c>
      <c r="FH251" s="1360" t="s">
        <v>1084</v>
      </c>
      <c r="FI251" s="1360" t="s">
        <v>1084</v>
      </c>
      <c r="FJ251" s="1359" t="s">
        <v>1084</v>
      </c>
      <c r="FK251" s="1359" t="s">
        <v>1084</v>
      </c>
      <c r="FL251" s="11" t="str">
        <f>IF($DK251 = FALSE, "-", ISNUMBER(MATCH(N251, Data!O$265:O$295, 0)))</f>
        <v>-</v>
      </c>
      <c r="FM251" s="1359" t="s">
        <v>1084</v>
      </c>
      <c r="FN251" s="1359" t="s">
        <v>1084</v>
      </c>
      <c r="FO251" s="1359" t="s">
        <v>1084</v>
      </c>
      <c r="FP251" s="1359" t="s">
        <v>1084</v>
      </c>
      <c r="FQ251" s="1359" t="s">
        <v>1084</v>
      </c>
      <c r="FR251" s="1359" t="s">
        <v>1084</v>
      </c>
      <c r="FS251" s="1359" t="s">
        <v>1084</v>
      </c>
      <c r="FT251" s="1359" t="s">
        <v>1084</v>
      </c>
      <c r="FU251" s="1359" t="s">
        <v>1084</v>
      </c>
      <c r="FV251" s="11" t="str">
        <f>IF($DK251 = FALSE, "-", ISNUMBER(MATCH(X251, Data!Y$265:Y$295, 0)))</f>
        <v>-</v>
      </c>
      <c r="FW251" s="11" t="str">
        <f>IF($DK251 = FALSE, "-", ISNUMBER(MATCH(Y251, Data!Z$265:Z$295, 0)))</f>
        <v>-</v>
      </c>
      <c r="FX251" s="11" t="str">
        <f>IF($DK251 = FALSE, "-", ISNUMBER(MATCH(Z251, Data!AA$265:AA$295, 0)))</f>
        <v>-</v>
      </c>
      <c r="FY251" s="1359" t="s">
        <v>1084</v>
      </c>
      <c r="FZ251" s="1359" t="s">
        <v>1084</v>
      </c>
      <c r="GA251" s="1359" t="s">
        <v>1084</v>
      </c>
      <c r="GB251" s="1359" t="s">
        <v>1084</v>
      </c>
      <c r="GC251" s="1359" t="s">
        <v>1084</v>
      </c>
      <c r="GD251" s="1359" t="s">
        <v>1084</v>
      </c>
      <c r="GE251" s="1359" t="s">
        <v>1084</v>
      </c>
      <c r="GF251" s="11" t="str">
        <f>IF($DK251 = FALSE, "-", ISNUMBER(MATCH(AH251, Data!AI$265:AI$295, 0)))</f>
        <v>-</v>
      </c>
      <c r="GG251" s="1358" t="str">
        <f>IF($DK251 = FALSE, "-", ISNUMBER(MATCH(AI251, Data!AJ$265:AJ$295, 0)))</f>
        <v>-</v>
      </c>
      <c r="GH251" s="1356"/>
      <c r="GI251" s="1356"/>
      <c r="GJ251" s="1361" t="s">
        <v>1084</v>
      </c>
      <c r="GK251" s="1359" t="s">
        <v>1084</v>
      </c>
      <c r="GL251" s="1359" t="s">
        <v>1084</v>
      </c>
      <c r="GM251" s="1359" t="s">
        <v>1084</v>
      </c>
      <c r="GN251" s="1359" t="s">
        <v>1084</v>
      </c>
      <c r="GO251" s="11" t="str">
        <f t="shared" si="54"/>
        <v>-</v>
      </c>
      <c r="GP251" s="1359" t="s">
        <v>1084</v>
      </c>
      <c r="GQ251" s="1359" t="s">
        <v>1084</v>
      </c>
      <c r="GR251" s="1359" t="s">
        <v>1084</v>
      </c>
      <c r="GS251" s="11" t="str">
        <f t="shared" si="55"/>
        <v>-</v>
      </c>
      <c r="GT251" s="11" t="str">
        <f t="shared" si="55"/>
        <v>-</v>
      </c>
      <c r="GU251" s="1359" t="s">
        <v>1084</v>
      </c>
      <c r="GV251" s="1359" t="s">
        <v>1084</v>
      </c>
      <c r="GW251" s="1359" t="s">
        <v>1084</v>
      </c>
      <c r="GX251" s="1359" t="s">
        <v>1084</v>
      </c>
      <c r="GY251" s="1359" t="s">
        <v>1084</v>
      </c>
      <c r="GZ251" s="1359" t="s">
        <v>1084</v>
      </c>
      <c r="HA251" s="1359" t="s">
        <v>1084</v>
      </c>
      <c r="HB251" s="11" t="str">
        <f t="shared" si="56"/>
        <v>-</v>
      </c>
      <c r="HC251" s="1359" t="s">
        <v>1084</v>
      </c>
      <c r="HD251" s="1359" t="s">
        <v>1084</v>
      </c>
      <c r="HE251" s="1359" t="s">
        <v>1084</v>
      </c>
      <c r="HF251" s="11" t="str">
        <f t="shared" si="57"/>
        <v>-</v>
      </c>
      <c r="HG251" s="1362" t="str">
        <f t="shared" si="58"/>
        <v>-</v>
      </c>
      <c r="HH251" s="1363" t="str">
        <f t="shared" si="59"/>
        <v>-</v>
      </c>
      <c r="HI251" s="1364" t="str">
        <f t="shared" si="59"/>
        <v>-</v>
      </c>
      <c r="HJ251" s="1359" t="s">
        <v>1084</v>
      </c>
      <c r="HK251" s="1359" t="s">
        <v>1084</v>
      </c>
      <c r="HL251" s="1359" t="s">
        <v>1084</v>
      </c>
      <c r="HM251" s="1359" t="s">
        <v>1084</v>
      </c>
      <c r="HN251" s="1359" t="s">
        <v>1084</v>
      </c>
      <c r="HO251" s="1359" t="s">
        <v>1084</v>
      </c>
      <c r="HP251" s="1359" t="s">
        <v>1084</v>
      </c>
      <c r="HQ251" s="11" t="str">
        <f t="shared" si="60"/>
        <v>-</v>
      </c>
      <c r="HR251" s="1365" t="s">
        <v>1084</v>
      </c>
    </row>
    <row r="252" spans="1:226">
      <c r="A252" s="1330"/>
      <c r="B252" s="1330"/>
      <c r="C252" s="1330"/>
      <c r="D252" s="1330"/>
      <c r="E252" s="1330"/>
      <c r="F252" s="1330"/>
      <c r="G252" s="1330"/>
      <c r="H252" s="1330"/>
      <c r="I252" s="1331"/>
      <c r="J252" s="1331"/>
      <c r="K252" s="1331"/>
      <c r="L252" s="1331"/>
      <c r="M252" s="1330"/>
      <c r="N252" s="1330"/>
      <c r="O252" s="1330"/>
      <c r="P252" s="1330"/>
      <c r="Q252" s="1332"/>
      <c r="R252" s="1332"/>
      <c r="S252" s="1332"/>
      <c r="T252" s="1333"/>
      <c r="U252" s="1332"/>
      <c r="V252" s="1334"/>
      <c r="W252" s="1334"/>
      <c r="X252" s="1330"/>
      <c r="Y252" s="1330"/>
      <c r="Z252" s="1330"/>
      <c r="AA252" s="1330"/>
      <c r="AB252" s="1334"/>
      <c r="AC252" s="1334"/>
      <c r="AD252" s="1334"/>
      <c r="AE252" s="1330"/>
      <c r="AF252" s="1330"/>
      <c r="AG252" s="1330"/>
      <c r="AH252" s="1330"/>
      <c r="AI252" s="1330"/>
      <c r="AJ252" s="1330"/>
      <c r="AK252" s="1332"/>
      <c r="AL252" s="1332"/>
      <c r="AM252" s="1332"/>
      <c r="AN252" s="1332"/>
      <c r="AO252" s="1332"/>
      <c r="AP252" s="1332"/>
      <c r="AQ252" s="1332"/>
      <c r="AR252" s="1332"/>
      <c r="AS252" s="1332"/>
      <c r="AT252" s="1332"/>
      <c r="AU252" s="1332"/>
      <c r="AV252" s="1332"/>
      <c r="AW252" s="1332"/>
      <c r="AX252" s="1332"/>
      <c r="AY252" s="1332"/>
      <c r="AZ252" s="1332"/>
      <c r="BA252" s="1332"/>
      <c r="BB252" s="1332"/>
      <c r="BC252" s="1331"/>
      <c r="BD252" s="1331"/>
      <c r="BE252" s="1331"/>
      <c r="BF252" s="1331"/>
      <c r="BG252" s="1331"/>
      <c r="BH252" s="1331"/>
      <c r="BI252" s="1331"/>
      <c r="BJ252" s="1331"/>
      <c r="BK252" s="1331"/>
      <c r="BL252" s="1331"/>
      <c r="BM252" s="1331"/>
      <c r="BN252" s="1331"/>
      <c r="BO252" s="1331"/>
      <c r="BP252" s="1331"/>
      <c r="BQ252" s="1331"/>
      <c r="BR252" s="1331"/>
      <c r="BS252" s="1331"/>
      <c r="BT252" s="1331"/>
      <c r="BU252" s="1332"/>
      <c r="BV252" s="1332"/>
      <c r="BW252" s="1332"/>
      <c r="BX252" s="1332"/>
      <c r="BY252" s="1332"/>
      <c r="BZ252" s="1332"/>
      <c r="CA252" s="1332"/>
      <c r="CB252" s="1332"/>
      <c r="CC252" s="1332"/>
      <c r="CD252" s="1332"/>
      <c r="CE252" s="1332"/>
      <c r="CF252" s="1332"/>
      <c r="CG252" s="1332"/>
      <c r="CH252" s="1332"/>
      <c r="CI252" s="1332"/>
      <c r="CJ252" s="1332"/>
      <c r="CK252" s="1332"/>
      <c r="CL252" s="1332"/>
      <c r="CM252" s="1331"/>
      <c r="CN252" s="1331"/>
      <c r="CO252" s="1331"/>
      <c r="CP252" s="1331"/>
      <c r="CQ252" s="1331"/>
      <c r="CR252" s="1331"/>
      <c r="CS252" s="1331"/>
      <c r="CT252" s="1331"/>
      <c r="CU252" s="1331"/>
      <c r="CV252" s="1331"/>
      <c r="CW252" s="1331"/>
      <c r="CX252" s="1331"/>
      <c r="CY252" s="1331"/>
      <c r="CZ252" s="1331"/>
      <c r="DA252" s="1331"/>
      <c r="DB252" s="1331"/>
      <c r="DC252" s="1331"/>
      <c r="DD252" s="1331"/>
      <c r="DF252" s="1354">
        <f>COUNTIF(E$6:E252, E252)</f>
        <v>0</v>
      </c>
      <c r="DG252"/>
      <c r="DH252"/>
      <c r="DI252"/>
      <c r="DJ252"/>
      <c r="DK252" s="1355" t="b">
        <f t="shared" si="53"/>
        <v>0</v>
      </c>
      <c r="DL252" s="1366"/>
      <c r="DM252" s="1366"/>
      <c r="DN252" s="1357" t="str">
        <f t="shared" si="66"/>
        <v>-</v>
      </c>
      <c r="DO252" s="11" t="str">
        <f t="shared" si="66"/>
        <v>-</v>
      </c>
      <c r="DP252" s="11" t="str">
        <f t="shared" si="66"/>
        <v>-</v>
      </c>
      <c r="DQ252" s="11" t="str">
        <f t="shared" si="66"/>
        <v>-</v>
      </c>
      <c r="DR252" s="11" t="str">
        <f t="shared" si="66"/>
        <v>-</v>
      </c>
      <c r="DS252" s="11" t="str">
        <f t="shared" si="65"/>
        <v>-</v>
      </c>
      <c r="DT252" s="11" t="str">
        <f t="shared" si="65"/>
        <v>-</v>
      </c>
      <c r="DU252" s="11" t="str">
        <f t="shared" si="65"/>
        <v>-</v>
      </c>
      <c r="DV252" s="11" t="str">
        <f t="shared" si="65"/>
        <v>-</v>
      </c>
      <c r="DW252" s="11" t="str">
        <f t="shared" si="65"/>
        <v>-</v>
      </c>
      <c r="DX252" s="11" t="str">
        <f t="shared" si="65"/>
        <v>-</v>
      </c>
      <c r="DY252" s="11" t="str">
        <f t="shared" si="65"/>
        <v>-</v>
      </c>
      <c r="DZ252" s="11" t="str">
        <f t="shared" si="65"/>
        <v>-</v>
      </c>
      <c r="EA252" s="11" t="str">
        <f t="shared" si="68"/>
        <v>-</v>
      </c>
      <c r="EB252" s="11" t="str">
        <f t="shared" si="68"/>
        <v>-</v>
      </c>
      <c r="EC252" s="11" t="str">
        <f t="shared" si="68"/>
        <v>-</v>
      </c>
      <c r="ED252" s="11" t="str">
        <f t="shared" si="68"/>
        <v>-</v>
      </c>
      <c r="EE252" s="11" t="str">
        <f t="shared" si="68"/>
        <v>-</v>
      </c>
      <c r="EF252" s="11" t="str">
        <f t="shared" si="68"/>
        <v>-</v>
      </c>
      <c r="EG252" s="11" t="str">
        <f t="shared" si="68"/>
        <v>-</v>
      </c>
      <c r="EH252" s="11" t="str">
        <f t="shared" si="68"/>
        <v>-</v>
      </c>
      <c r="EI252" s="11" t="str">
        <f t="shared" si="68"/>
        <v>-</v>
      </c>
      <c r="EJ252" s="11" t="str">
        <f t="shared" si="68"/>
        <v>-</v>
      </c>
      <c r="EK252" s="11" t="str">
        <f t="shared" si="68"/>
        <v>-</v>
      </c>
      <c r="EL252" s="11" t="str">
        <f t="shared" si="68"/>
        <v>-</v>
      </c>
      <c r="EM252" s="11" t="str">
        <f t="shared" si="68"/>
        <v>-</v>
      </c>
      <c r="EN252" s="11" t="str">
        <f t="shared" si="68"/>
        <v>-</v>
      </c>
      <c r="EO252" s="11" t="str">
        <f t="shared" si="61"/>
        <v>-</v>
      </c>
      <c r="EP252" s="11" t="str">
        <f t="shared" si="61"/>
        <v>-</v>
      </c>
      <c r="EQ252" s="11" t="str">
        <f t="shared" si="61"/>
        <v>-</v>
      </c>
      <c r="ER252" s="11" t="str">
        <f t="shared" si="61"/>
        <v>-</v>
      </c>
      <c r="ES252" s="11" t="str">
        <f t="shared" si="61"/>
        <v>-</v>
      </c>
      <c r="ET252" s="11" t="str">
        <f t="shared" si="69"/>
        <v>-</v>
      </c>
      <c r="EU252" s="11" t="str">
        <f t="shared" si="69"/>
        <v>-</v>
      </c>
      <c r="EV252" s="1358" t="str">
        <f t="shared" si="69"/>
        <v>-</v>
      </c>
      <c r="EW252" s="1366"/>
      <c r="EX252" s="1366"/>
      <c r="EY252" s="1357" t="str">
        <f>IF($DK252 = FALSE, "-", ISNUMBER(MATCH(A252, Data!B$265:B$295, 0)))</f>
        <v>-</v>
      </c>
      <c r="EZ252" s="11" t="str">
        <f>IF($DK252 = FALSE, "-", ISNUMBER(MATCH(B252, Data!C$265:C$295, 0)))</f>
        <v>-</v>
      </c>
      <c r="FA252" s="11" t="str">
        <f>IF($DK252 = FALSE, "-", ISNUMBER(MATCH(C252, Data!D$265:D$295, 0)))</f>
        <v>-</v>
      </c>
      <c r="FB252" s="11" t="str">
        <f>IF($DK252 = FALSE, "-", ISNUMBER(MATCH(D252, Data!E$265:E$295, 0)))</f>
        <v>-</v>
      </c>
      <c r="FC252" s="11" t="str">
        <f>IF($DK252 = FALSE, "-", ISNUMBER(MATCH(E252, Data!F$265:F$295, 0)))</f>
        <v>-</v>
      </c>
      <c r="FD252" s="11" t="str">
        <f>IF($DK252 = FALSE, "-", ISNUMBER(MATCH(F252, Data!G$265:G$295, 0)))</f>
        <v>-</v>
      </c>
      <c r="FE252" s="11" t="str">
        <f>IF($DK252 = FALSE, "-", ISNUMBER(MATCH(G252, Data!H$265:H$295, 0)))</f>
        <v>-</v>
      </c>
      <c r="FF252" s="1359" t="s">
        <v>1084</v>
      </c>
      <c r="FG252" s="1359" t="s">
        <v>1084</v>
      </c>
      <c r="FH252" s="1360" t="s">
        <v>1084</v>
      </c>
      <c r="FI252" s="1360" t="s">
        <v>1084</v>
      </c>
      <c r="FJ252" s="1359" t="s">
        <v>1084</v>
      </c>
      <c r="FK252" s="1359" t="s">
        <v>1084</v>
      </c>
      <c r="FL252" s="11" t="str">
        <f>IF($DK252 = FALSE, "-", ISNUMBER(MATCH(N252, Data!O$265:O$295, 0)))</f>
        <v>-</v>
      </c>
      <c r="FM252" s="1359" t="s">
        <v>1084</v>
      </c>
      <c r="FN252" s="1359" t="s">
        <v>1084</v>
      </c>
      <c r="FO252" s="1359" t="s">
        <v>1084</v>
      </c>
      <c r="FP252" s="1359" t="s">
        <v>1084</v>
      </c>
      <c r="FQ252" s="1359" t="s">
        <v>1084</v>
      </c>
      <c r="FR252" s="1359" t="s">
        <v>1084</v>
      </c>
      <c r="FS252" s="1359" t="s">
        <v>1084</v>
      </c>
      <c r="FT252" s="1359" t="s">
        <v>1084</v>
      </c>
      <c r="FU252" s="1359" t="s">
        <v>1084</v>
      </c>
      <c r="FV252" s="11" t="str">
        <f>IF($DK252 = FALSE, "-", ISNUMBER(MATCH(X252, Data!Y$265:Y$295, 0)))</f>
        <v>-</v>
      </c>
      <c r="FW252" s="11" t="str">
        <f>IF($DK252 = FALSE, "-", ISNUMBER(MATCH(Y252, Data!Z$265:Z$295, 0)))</f>
        <v>-</v>
      </c>
      <c r="FX252" s="11" t="str">
        <f>IF($DK252 = FALSE, "-", ISNUMBER(MATCH(Z252, Data!AA$265:AA$295, 0)))</f>
        <v>-</v>
      </c>
      <c r="FY252" s="1359" t="s">
        <v>1084</v>
      </c>
      <c r="FZ252" s="1359" t="s">
        <v>1084</v>
      </c>
      <c r="GA252" s="1359" t="s">
        <v>1084</v>
      </c>
      <c r="GB252" s="1359" t="s">
        <v>1084</v>
      </c>
      <c r="GC252" s="1359" t="s">
        <v>1084</v>
      </c>
      <c r="GD252" s="1359" t="s">
        <v>1084</v>
      </c>
      <c r="GE252" s="1359" t="s">
        <v>1084</v>
      </c>
      <c r="GF252" s="11" t="str">
        <f>IF($DK252 = FALSE, "-", ISNUMBER(MATCH(AH252, Data!AI$265:AI$295, 0)))</f>
        <v>-</v>
      </c>
      <c r="GG252" s="1358" t="str">
        <f>IF($DK252 = FALSE, "-", ISNUMBER(MATCH(AI252, Data!AJ$265:AJ$295, 0)))</f>
        <v>-</v>
      </c>
      <c r="GH252" s="1356"/>
      <c r="GI252" s="1356"/>
      <c r="GJ252" s="1361" t="s">
        <v>1084</v>
      </c>
      <c r="GK252" s="1359" t="s">
        <v>1084</v>
      </c>
      <c r="GL252" s="1359" t="s">
        <v>1084</v>
      </c>
      <c r="GM252" s="1359" t="s">
        <v>1084</v>
      </c>
      <c r="GN252" s="1359" t="s">
        <v>1084</v>
      </c>
      <c r="GO252" s="11" t="str">
        <f t="shared" si="54"/>
        <v>-</v>
      </c>
      <c r="GP252" s="1359" t="s">
        <v>1084</v>
      </c>
      <c r="GQ252" s="1359" t="s">
        <v>1084</v>
      </c>
      <c r="GR252" s="1359" t="s">
        <v>1084</v>
      </c>
      <c r="GS252" s="11" t="str">
        <f t="shared" si="55"/>
        <v>-</v>
      </c>
      <c r="GT252" s="11" t="str">
        <f t="shared" si="55"/>
        <v>-</v>
      </c>
      <c r="GU252" s="1359" t="s">
        <v>1084</v>
      </c>
      <c r="GV252" s="1359" t="s">
        <v>1084</v>
      </c>
      <c r="GW252" s="1359" t="s">
        <v>1084</v>
      </c>
      <c r="GX252" s="1359" t="s">
        <v>1084</v>
      </c>
      <c r="GY252" s="1359" t="s">
        <v>1084</v>
      </c>
      <c r="GZ252" s="1359" t="s">
        <v>1084</v>
      </c>
      <c r="HA252" s="1359" t="s">
        <v>1084</v>
      </c>
      <c r="HB252" s="11" t="str">
        <f t="shared" si="56"/>
        <v>-</v>
      </c>
      <c r="HC252" s="1359" t="s">
        <v>1084</v>
      </c>
      <c r="HD252" s="1359" t="s">
        <v>1084</v>
      </c>
      <c r="HE252" s="1359" t="s">
        <v>1084</v>
      </c>
      <c r="HF252" s="11" t="str">
        <f t="shared" si="57"/>
        <v>-</v>
      </c>
      <c r="HG252" s="1362" t="str">
        <f t="shared" si="58"/>
        <v>-</v>
      </c>
      <c r="HH252" s="1363" t="str">
        <f t="shared" si="59"/>
        <v>-</v>
      </c>
      <c r="HI252" s="1364" t="str">
        <f t="shared" si="59"/>
        <v>-</v>
      </c>
      <c r="HJ252" s="1359" t="s">
        <v>1084</v>
      </c>
      <c r="HK252" s="1359" t="s">
        <v>1084</v>
      </c>
      <c r="HL252" s="1359" t="s">
        <v>1084</v>
      </c>
      <c r="HM252" s="1359" t="s">
        <v>1084</v>
      </c>
      <c r="HN252" s="1359" t="s">
        <v>1084</v>
      </c>
      <c r="HO252" s="1359" t="s">
        <v>1084</v>
      </c>
      <c r="HP252" s="1359" t="s">
        <v>1084</v>
      </c>
      <c r="HQ252" s="11" t="str">
        <f t="shared" si="60"/>
        <v>-</v>
      </c>
      <c r="HR252" s="1365" t="s">
        <v>1084</v>
      </c>
    </row>
    <row r="253" spans="1:226">
      <c r="A253" s="1330"/>
      <c r="B253" s="1330"/>
      <c r="C253" s="1330"/>
      <c r="D253" s="1330"/>
      <c r="E253" s="1330"/>
      <c r="F253" s="1330"/>
      <c r="G253" s="1330"/>
      <c r="H253" s="1330"/>
      <c r="I253" s="1331"/>
      <c r="J253" s="1331"/>
      <c r="K253" s="1331"/>
      <c r="L253" s="1331"/>
      <c r="M253" s="1330"/>
      <c r="N253" s="1330"/>
      <c r="O253" s="1330"/>
      <c r="P253" s="1330"/>
      <c r="Q253" s="1332"/>
      <c r="R253" s="1332"/>
      <c r="S253" s="1332"/>
      <c r="T253" s="1333"/>
      <c r="U253" s="1332"/>
      <c r="V253" s="1334"/>
      <c r="W253" s="1334"/>
      <c r="X253" s="1330"/>
      <c r="Y253" s="1330"/>
      <c r="Z253" s="1330"/>
      <c r="AA253" s="1330"/>
      <c r="AB253" s="1334"/>
      <c r="AC253" s="1334"/>
      <c r="AD253" s="1334"/>
      <c r="AE253" s="1330"/>
      <c r="AF253" s="1330"/>
      <c r="AG253" s="1330"/>
      <c r="AH253" s="1330"/>
      <c r="AI253" s="1330"/>
      <c r="AJ253" s="1330"/>
      <c r="AK253" s="1332"/>
      <c r="AL253" s="1332"/>
      <c r="AM253" s="1332"/>
      <c r="AN253" s="1332"/>
      <c r="AO253" s="1332"/>
      <c r="AP253" s="1332"/>
      <c r="AQ253" s="1332"/>
      <c r="AR253" s="1332"/>
      <c r="AS253" s="1332"/>
      <c r="AT253" s="1332"/>
      <c r="AU253" s="1332"/>
      <c r="AV253" s="1332"/>
      <c r="AW253" s="1332"/>
      <c r="AX253" s="1332"/>
      <c r="AY253" s="1332"/>
      <c r="AZ253" s="1332"/>
      <c r="BA253" s="1332"/>
      <c r="BB253" s="1332"/>
      <c r="BC253" s="1331"/>
      <c r="BD253" s="1331"/>
      <c r="BE253" s="1331"/>
      <c r="BF253" s="1331"/>
      <c r="BG253" s="1331"/>
      <c r="BH253" s="1331"/>
      <c r="BI253" s="1331"/>
      <c r="BJ253" s="1331"/>
      <c r="BK253" s="1331"/>
      <c r="BL253" s="1331"/>
      <c r="BM253" s="1331"/>
      <c r="BN253" s="1331"/>
      <c r="BO253" s="1331"/>
      <c r="BP253" s="1331"/>
      <c r="BQ253" s="1331"/>
      <c r="BR253" s="1331"/>
      <c r="BS253" s="1331"/>
      <c r="BT253" s="1331"/>
      <c r="BU253" s="1332"/>
      <c r="BV253" s="1332"/>
      <c r="BW253" s="1332"/>
      <c r="BX253" s="1332"/>
      <c r="BY253" s="1332"/>
      <c r="BZ253" s="1332"/>
      <c r="CA253" s="1332"/>
      <c r="CB253" s="1332"/>
      <c r="CC253" s="1332"/>
      <c r="CD253" s="1332"/>
      <c r="CE253" s="1332"/>
      <c r="CF253" s="1332"/>
      <c r="CG253" s="1332"/>
      <c r="CH253" s="1332"/>
      <c r="CI253" s="1332"/>
      <c r="CJ253" s="1332"/>
      <c r="CK253" s="1332"/>
      <c r="CL253" s="1332"/>
      <c r="CM253" s="1331"/>
      <c r="CN253" s="1331"/>
      <c r="CO253" s="1331"/>
      <c r="CP253" s="1331"/>
      <c r="CQ253" s="1331"/>
      <c r="CR253" s="1331"/>
      <c r="CS253" s="1331"/>
      <c r="CT253" s="1331"/>
      <c r="CU253" s="1331"/>
      <c r="CV253" s="1331"/>
      <c r="CW253" s="1331"/>
      <c r="CX253" s="1331"/>
      <c r="CY253" s="1331"/>
      <c r="CZ253" s="1331"/>
      <c r="DA253" s="1331"/>
      <c r="DB253" s="1331"/>
      <c r="DC253" s="1331"/>
      <c r="DD253" s="1331"/>
      <c r="DF253" s="1354">
        <f>COUNTIF(E$6:E253, E253)</f>
        <v>0</v>
      </c>
      <c r="DG253"/>
      <c r="DH253"/>
      <c r="DI253"/>
      <c r="DJ253"/>
      <c r="DK253" s="1355" t="b">
        <f t="shared" si="53"/>
        <v>0</v>
      </c>
      <c r="DL253" s="1366"/>
      <c r="DM253" s="1366"/>
      <c r="DN253" s="1357" t="str">
        <f t="shared" si="66"/>
        <v>-</v>
      </c>
      <c r="DO253" s="11" t="str">
        <f t="shared" si="66"/>
        <v>-</v>
      </c>
      <c r="DP253" s="11" t="str">
        <f t="shared" si="66"/>
        <v>-</v>
      </c>
      <c r="DQ253" s="11" t="str">
        <f t="shared" si="66"/>
        <v>-</v>
      </c>
      <c r="DR253" s="11" t="str">
        <f t="shared" si="66"/>
        <v>-</v>
      </c>
      <c r="DS253" s="11" t="str">
        <f t="shared" si="65"/>
        <v>-</v>
      </c>
      <c r="DT253" s="11" t="str">
        <f t="shared" si="65"/>
        <v>-</v>
      </c>
      <c r="DU253" s="11" t="str">
        <f t="shared" si="65"/>
        <v>-</v>
      </c>
      <c r="DV253" s="11" t="str">
        <f t="shared" si="65"/>
        <v>-</v>
      </c>
      <c r="DW253" s="11" t="str">
        <f t="shared" si="65"/>
        <v>-</v>
      </c>
      <c r="DX253" s="11" t="str">
        <f t="shared" si="65"/>
        <v>-</v>
      </c>
      <c r="DY253" s="11" t="str">
        <f t="shared" si="65"/>
        <v>-</v>
      </c>
      <c r="DZ253" s="11" t="str">
        <f t="shared" si="65"/>
        <v>-</v>
      </c>
      <c r="EA253" s="11" t="str">
        <f t="shared" si="68"/>
        <v>-</v>
      </c>
      <c r="EB253" s="11" t="str">
        <f t="shared" si="68"/>
        <v>-</v>
      </c>
      <c r="EC253" s="11" t="str">
        <f t="shared" si="68"/>
        <v>-</v>
      </c>
      <c r="ED253" s="11" t="str">
        <f t="shared" si="68"/>
        <v>-</v>
      </c>
      <c r="EE253" s="11" t="str">
        <f t="shared" si="68"/>
        <v>-</v>
      </c>
      <c r="EF253" s="11" t="str">
        <f t="shared" si="68"/>
        <v>-</v>
      </c>
      <c r="EG253" s="11" t="str">
        <f t="shared" si="68"/>
        <v>-</v>
      </c>
      <c r="EH253" s="11" t="str">
        <f t="shared" si="68"/>
        <v>-</v>
      </c>
      <c r="EI253" s="11" t="str">
        <f t="shared" si="68"/>
        <v>-</v>
      </c>
      <c r="EJ253" s="11" t="str">
        <f t="shared" si="68"/>
        <v>-</v>
      </c>
      <c r="EK253" s="11" t="str">
        <f t="shared" si="68"/>
        <v>-</v>
      </c>
      <c r="EL253" s="11" t="str">
        <f t="shared" si="68"/>
        <v>-</v>
      </c>
      <c r="EM253" s="11" t="str">
        <f t="shared" si="68"/>
        <v>-</v>
      </c>
      <c r="EN253" s="11" t="str">
        <f t="shared" si="68"/>
        <v>-</v>
      </c>
      <c r="EO253" s="11" t="str">
        <f t="shared" si="61"/>
        <v>-</v>
      </c>
      <c r="EP253" s="11" t="str">
        <f t="shared" si="61"/>
        <v>-</v>
      </c>
      <c r="EQ253" s="11" t="str">
        <f t="shared" si="61"/>
        <v>-</v>
      </c>
      <c r="ER253" s="11" t="str">
        <f t="shared" si="61"/>
        <v>-</v>
      </c>
      <c r="ES253" s="11" t="str">
        <f t="shared" si="61"/>
        <v>-</v>
      </c>
      <c r="ET253" s="11" t="str">
        <f t="shared" si="69"/>
        <v>-</v>
      </c>
      <c r="EU253" s="11" t="str">
        <f t="shared" si="69"/>
        <v>-</v>
      </c>
      <c r="EV253" s="1358" t="str">
        <f t="shared" si="69"/>
        <v>-</v>
      </c>
      <c r="EW253" s="1366"/>
      <c r="EX253" s="1366"/>
      <c r="EY253" s="1357" t="str">
        <f>IF($DK253 = FALSE, "-", ISNUMBER(MATCH(A253, Data!B$265:B$295, 0)))</f>
        <v>-</v>
      </c>
      <c r="EZ253" s="11" t="str">
        <f>IF($DK253 = FALSE, "-", ISNUMBER(MATCH(B253, Data!C$265:C$295, 0)))</f>
        <v>-</v>
      </c>
      <c r="FA253" s="11" t="str">
        <f>IF($DK253 = FALSE, "-", ISNUMBER(MATCH(C253, Data!D$265:D$295, 0)))</f>
        <v>-</v>
      </c>
      <c r="FB253" s="11" t="str">
        <f>IF($DK253 = FALSE, "-", ISNUMBER(MATCH(D253, Data!E$265:E$295, 0)))</f>
        <v>-</v>
      </c>
      <c r="FC253" s="11" t="str">
        <f>IF($DK253 = FALSE, "-", ISNUMBER(MATCH(E253, Data!F$265:F$295, 0)))</f>
        <v>-</v>
      </c>
      <c r="FD253" s="11" t="str">
        <f>IF($DK253 = FALSE, "-", ISNUMBER(MATCH(F253, Data!G$265:G$295, 0)))</f>
        <v>-</v>
      </c>
      <c r="FE253" s="11" t="str">
        <f>IF($DK253 = FALSE, "-", ISNUMBER(MATCH(G253, Data!H$265:H$295, 0)))</f>
        <v>-</v>
      </c>
      <c r="FF253" s="1359" t="s">
        <v>1084</v>
      </c>
      <c r="FG253" s="1359" t="s">
        <v>1084</v>
      </c>
      <c r="FH253" s="1360" t="s">
        <v>1084</v>
      </c>
      <c r="FI253" s="1360" t="s">
        <v>1084</v>
      </c>
      <c r="FJ253" s="1359" t="s">
        <v>1084</v>
      </c>
      <c r="FK253" s="1359" t="s">
        <v>1084</v>
      </c>
      <c r="FL253" s="11" t="str">
        <f>IF($DK253 = FALSE, "-", ISNUMBER(MATCH(N253, Data!O$265:O$295, 0)))</f>
        <v>-</v>
      </c>
      <c r="FM253" s="1359" t="s">
        <v>1084</v>
      </c>
      <c r="FN253" s="1359" t="s">
        <v>1084</v>
      </c>
      <c r="FO253" s="1359" t="s">
        <v>1084</v>
      </c>
      <c r="FP253" s="1359" t="s">
        <v>1084</v>
      </c>
      <c r="FQ253" s="1359" t="s">
        <v>1084</v>
      </c>
      <c r="FR253" s="1359" t="s">
        <v>1084</v>
      </c>
      <c r="FS253" s="1359" t="s">
        <v>1084</v>
      </c>
      <c r="FT253" s="1359" t="s">
        <v>1084</v>
      </c>
      <c r="FU253" s="1359" t="s">
        <v>1084</v>
      </c>
      <c r="FV253" s="11" t="str">
        <f>IF($DK253 = FALSE, "-", ISNUMBER(MATCH(X253, Data!Y$265:Y$295, 0)))</f>
        <v>-</v>
      </c>
      <c r="FW253" s="11" t="str">
        <f>IF($DK253 = FALSE, "-", ISNUMBER(MATCH(Y253, Data!Z$265:Z$295, 0)))</f>
        <v>-</v>
      </c>
      <c r="FX253" s="11" t="str">
        <f>IF($DK253 = FALSE, "-", ISNUMBER(MATCH(Z253, Data!AA$265:AA$295, 0)))</f>
        <v>-</v>
      </c>
      <c r="FY253" s="1359" t="s">
        <v>1084</v>
      </c>
      <c r="FZ253" s="1359" t="s">
        <v>1084</v>
      </c>
      <c r="GA253" s="1359" t="s">
        <v>1084</v>
      </c>
      <c r="GB253" s="1359" t="s">
        <v>1084</v>
      </c>
      <c r="GC253" s="1359" t="s">
        <v>1084</v>
      </c>
      <c r="GD253" s="1359" t="s">
        <v>1084</v>
      </c>
      <c r="GE253" s="1359" t="s">
        <v>1084</v>
      </c>
      <c r="GF253" s="11" t="str">
        <f>IF($DK253 = FALSE, "-", ISNUMBER(MATCH(AH253, Data!AI$265:AI$295, 0)))</f>
        <v>-</v>
      </c>
      <c r="GG253" s="1358" t="str">
        <f>IF($DK253 = FALSE, "-", ISNUMBER(MATCH(AI253, Data!AJ$265:AJ$295, 0)))</f>
        <v>-</v>
      </c>
      <c r="GH253" s="1356"/>
      <c r="GI253" s="1356"/>
      <c r="GJ253" s="1361" t="s">
        <v>1084</v>
      </c>
      <c r="GK253" s="1359" t="s">
        <v>1084</v>
      </c>
      <c r="GL253" s="1359" t="s">
        <v>1084</v>
      </c>
      <c r="GM253" s="1359" t="s">
        <v>1084</v>
      </c>
      <c r="GN253" s="1359" t="s">
        <v>1084</v>
      </c>
      <c r="GO253" s="11" t="str">
        <f t="shared" si="54"/>
        <v>-</v>
      </c>
      <c r="GP253" s="1359" t="s">
        <v>1084</v>
      </c>
      <c r="GQ253" s="1359" t="s">
        <v>1084</v>
      </c>
      <c r="GR253" s="1359" t="s">
        <v>1084</v>
      </c>
      <c r="GS253" s="11" t="str">
        <f t="shared" si="55"/>
        <v>-</v>
      </c>
      <c r="GT253" s="11" t="str">
        <f t="shared" si="55"/>
        <v>-</v>
      </c>
      <c r="GU253" s="1359" t="s">
        <v>1084</v>
      </c>
      <c r="GV253" s="1359" t="s">
        <v>1084</v>
      </c>
      <c r="GW253" s="1359" t="s">
        <v>1084</v>
      </c>
      <c r="GX253" s="1359" t="s">
        <v>1084</v>
      </c>
      <c r="GY253" s="1359" t="s">
        <v>1084</v>
      </c>
      <c r="GZ253" s="1359" t="s">
        <v>1084</v>
      </c>
      <c r="HA253" s="1359" t="s">
        <v>1084</v>
      </c>
      <c r="HB253" s="11" t="str">
        <f t="shared" si="56"/>
        <v>-</v>
      </c>
      <c r="HC253" s="1359" t="s">
        <v>1084</v>
      </c>
      <c r="HD253" s="1359" t="s">
        <v>1084</v>
      </c>
      <c r="HE253" s="1359" t="s">
        <v>1084</v>
      </c>
      <c r="HF253" s="11" t="str">
        <f t="shared" si="57"/>
        <v>-</v>
      </c>
      <c r="HG253" s="1362" t="str">
        <f t="shared" si="58"/>
        <v>-</v>
      </c>
      <c r="HH253" s="1363" t="str">
        <f t="shared" si="59"/>
        <v>-</v>
      </c>
      <c r="HI253" s="1364" t="str">
        <f t="shared" si="59"/>
        <v>-</v>
      </c>
      <c r="HJ253" s="1359" t="s">
        <v>1084</v>
      </c>
      <c r="HK253" s="1359" t="s">
        <v>1084</v>
      </c>
      <c r="HL253" s="1359" t="s">
        <v>1084</v>
      </c>
      <c r="HM253" s="1359" t="s">
        <v>1084</v>
      </c>
      <c r="HN253" s="1359" t="s">
        <v>1084</v>
      </c>
      <c r="HO253" s="1359" t="s">
        <v>1084</v>
      </c>
      <c r="HP253" s="1359" t="s">
        <v>1084</v>
      </c>
      <c r="HQ253" s="11" t="str">
        <f t="shared" si="60"/>
        <v>-</v>
      </c>
      <c r="HR253" s="1365" t="s">
        <v>1084</v>
      </c>
    </row>
    <row r="254" spans="1:226">
      <c r="A254" s="1330"/>
      <c r="B254" s="1330"/>
      <c r="C254" s="1330"/>
      <c r="D254" s="1330"/>
      <c r="E254" s="1330"/>
      <c r="F254" s="1330"/>
      <c r="G254" s="1330"/>
      <c r="H254" s="1330"/>
      <c r="I254" s="1331"/>
      <c r="J254" s="1331"/>
      <c r="K254" s="1331"/>
      <c r="L254" s="1331"/>
      <c r="M254" s="1330"/>
      <c r="N254" s="1330"/>
      <c r="O254" s="1330"/>
      <c r="P254" s="1330"/>
      <c r="Q254" s="1332"/>
      <c r="R254" s="1332"/>
      <c r="S254" s="1332"/>
      <c r="T254" s="1333"/>
      <c r="U254" s="1332"/>
      <c r="V254" s="1334"/>
      <c r="W254" s="1334"/>
      <c r="X254" s="1330"/>
      <c r="Y254" s="1330"/>
      <c r="Z254" s="1330"/>
      <c r="AA254" s="1330"/>
      <c r="AB254" s="1334"/>
      <c r="AC254" s="1334"/>
      <c r="AD254" s="1334"/>
      <c r="AE254" s="1330"/>
      <c r="AF254" s="1330"/>
      <c r="AG254" s="1330"/>
      <c r="AH254" s="1330"/>
      <c r="AI254" s="1330"/>
      <c r="AJ254" s="1330"/>
      <c r="AK254" s="1332"/>
      <c r="AL254" s="1332"/>
      <c r="AM254" s="1332"/>
      <c r="AN254" s="1332"/>
      <c r="AO254" s="1332"/>
      <c r="AP254" s="1332"/>
      <c r="AQ254" s="1332"/>
      <c r="AR254" s="1332"/>
      <c r="AS254" s="1332"/>
      <c r="AT254" s="1332"/>
      <c r="AU254" s="1332"/>
      <c r="AV254" s="1332"/>
      <c r="AW254" s="1332"/>
      <c r="AX254" s="1332"/>
      <c r="AY254" s="1332"/>
      <c r="AZ254" s="1332"/>
      <c r="BA254" s="1332"/>
      <c r="BB254" s="1332"/>
      <c r="BC254" s="1331"/>
      <c r="BD254" s="1331"/>
      <c r="BE254" s="1331"/>
      <c r="BF254" s="1331"/>
      <c r="BG254" s="1331"/>
      <c r="BH254" s="1331"/>
      <c r="BI254" s="1331"/>
      <c r="BJ254" s="1331"/>
      <c r="BK254" s="1331"/>
      <c r="BL254" s="1331"/>
      <c r="BM254" s="1331"/>
      <c r="BN254" s="1331"/>
      <c r="BO254" s="1331"/>
      <c r="BP254" s="1331"/>
      <c r="BQ254" s="1331"/>
      <c r="BR254" s="1331"/>
      <c r="BS254" s="1331"/>
      <c r="BT254" s="1331"/>
      <c r="BU254" s="1332"/>
      <c r="BV254" s="1332"/>
      <c r="BW254" s="1332"/>
      <c r="BX254" s="1332"/>
      <c r="BY254" s="1332"/>
      <c r="BZ254" s="1332"/>
      <c r="CA254" s="1332"/>
      <c r="CB254" s="1332"/>
      <c r="CC254" s="1332"/>
      <c r="CD254" s="1332"/>
      <c r="CE254" s="1332"/>
      <c r="CF254" s="1332"/>
      <c r="CG254" s="1332"/>
      <c r="CH254" s="1332"/>
      <c r="CI254" s="1332"/>
      <c r="CJ254" s="1332"/>
      <c r="CK254" s="1332"/>
      <c r="CL254" s="1332"/>
      <c r="CM254" s="1331"/>
      <c r="CN254" s="1331"/>
      <c r="CO254" s="1331"/>
      <c r="CP254" s="1331"/>
      <c r="CQ254" s="1331"/>
      <c r="CR254" s="1331"/>
      <c r="CS254" s="1331"/>
      <c r="CT254" s="1331"/>
      <c r="CU254" s="1331"/>
      <c r="CV254" s="1331"/>
      <c r="CW254" s="1331"/>
      <c r="CX254" s="1331"/>
      <c r="CY254" s="1331"/>
      <c r="CZ254" s="1331"/>
      <c r="DA254" s="1331"/>
      <c r="DB254" s="1331"/>
      <c r="DC254" s="1331"/>
      <c r="DD254" s="1331"/>
      <c r="DF254" s="1354">
        <f>COUNTIF(E$6:E254, E254)</f>
        <v>0</v>
      </c>
      <c r="DG254"/>
      <c r="DH254"/>
      <c r="DI254"/>
      <c r="DJ254"/>
      <c r="DK254" s="1355" t="b">
        <f t="shared" si="53"/>
        <v>0</v>
      </c>
      <c r="DL254" s="1366"/>
      <c r="DM254" s="1366"/>
      <c r="DN254" s="1357" t="str">
        <f t="shared" si="66"/>
        <v>-</v>
      </c>
      <c r="DO254" s="11" t="str">
        <f t="shared" si="66"/>
        <v>-</v>
      </c>
      <c r="DP254" s="11" t="str">
        <f t="shared" si="66"/>
        <v>-</v>
      </c>
      <c r="DQ254" s="11" t="str">
        <f t="shared" si="66"/>
        <v>-</v>
      </c>
      <c r="DR254" s="11" t="str">
        <f t="shared" si="66"/>
        <v>-</v>
      </c>
      <c r="DS254" s="11" t="str">
        <f t="shared" si="65"/>
        <v>-</v>
      </c>
      <c r="DT254" s="11" t="str">
        <f t="shared" si="65"/>
        <v>-</v>
      </c>
      <c r="DU254" s="11" t="str">
        <f t="shared" si="65"/>
        <v>-</v>
      </c>
      <c r="DV254" s="11" t="str">
        <f t="shared" si="65"/>
        <v>-</v>
      </c>
      <c r="DW254" s="11" t="str">
        <f t="shared" si="65"/>
        <v>-</v>
      </c>
      <c r="DX254" s="11" t="str">
        <f t="shared" si="65"/>
        <v>-</v>
      </c>
      <c r="DY254" s="11" t="str">
        <f t="shared" si="65"/>
        <v>-</v>
      </c>
      <c r="DZ254" s="11" t="str">
        <f t="shared" si="65"/>
        <v>-</v>
      </c>
      <c r="EA254" s="11" t="str">
        <f t="shared" si="68"/>
        <v>-</v>
      </c>
      <c r="EB254" s="11" t="str">
        <f t="shared" si="68"/>
        <v>-</v>
      </c>
      <c r="EC254" s="11" t="str">
        <f t="shared" si="68"/>
        <v>-</v>
      </c>
      <c r="ED254" s="11" t="str">
        <f t="shared" si="68"/>
        <v>-</v>
      </c>
      <c r="EE254" s="11" t="str">
        <f t="shared" si="68"/>
        <v>-</v>
      </c>
      <c r="EF254" s="11" t="str">
        <f t="shared" si="68"/>
        <v>-</v>
      </c>
      <c r="EG254" s="11" t="str">
        <f t="shared" si="68"/>
        <v>-</v>
      </c>
      <c r="EH254" s="11" t="str">
        <f t="shared" si="68"/>
        <v>-</v>
      </c>
      <c r="EI254" s="11" t="str">
        <f t="shared" si="68"/>
        <v>-</v>
      </c>
      <c r="EJ254" s="11" t="str">
        <f t="shared" si="68"/>
        <v>-</v>
      </c>
      <c r="EK254" s="11" t="str">
        <f t="shared" si="68"/>
        <v>-</v>
      </c>
      <c r="EL254" s="11" t="str">
        <f t="shared" si="68"/>
        <v>-</v>
      </c>
      <c r="EM254" s="11" t="str">
        <f t="shared" si="68"/>
        <v>-</v>
      </c>
      <c r="EN254" s="11" t="str">
        <f t="shared" si="68"/>
        <v>-</v>
      </c>
      <c r="EO254" s="11" t="str">
        <f t="shared" si="61"/>
        <v>-</v>
      </c>
      <c r="EP254" s="11" t="str">
        <f t="shared" si="61"/>
        <v>-</v>
      </c>
      <c r="EQ254" s="11" t="str">
        <f t="shared" si="61"/>
        <v>-</v>
      </c>
      <c r="ER254" s="11" t="str">
        <f t="shared" si="61"/>
        <v>-</v>
      </c>
      <c r="ES254" s="11" t="str">
        <f t="shared" si="61"/>
        <v>-</v>
      </c>
      <c r="ET254" s="11" t="str">
        <f t="shared" si="69"/>
        <v>-</v>
      </c>
      <c r="EU254" s="11" t="str">
        <f t="shared" si="69"/>
        <v>-</v>
      </c>
      <c r="EV254" s="1358" t="str">
        <f t="shared" si="69"/>
        <v>-</v>
      </c>
      <c r="EW254" s="1366"/>
      <c r="EX254" s="1366"/>
      <c r="EY254" s="1357" t="str">
        <f>IF($DK254 = FALSE, "-", ISNUMBER(MATCH(A254, Data!B$265:B$295, 0)))</f>
        <v>-</v>
      </c>
      <c r="EZ254" s="11" t="str">
        <f>IF($DK254 = FALSE, "-", ISNUMBER(MATCH(B254, Data!C$265:C$295, 0)))</f>
        <v>-</v>
      </c>
      <c r="FA254" s="11" t="str">
        <f>IF($DK254 = FALSE, "-", ISNUMBER(MATCH(C254, Data!D$265:D$295, 0)))</f>
        <v>-</v>
      </c>
      <c r="FB254" s="11" t="str">
        <f>IF($DK254 = FALSE, "-", ISNUMBER(MATCH(D254, Data!E$265:E$295, 0)))</f>
        <v>-</v>
      </c>
      <c r="FC254" s="11" t="str">
        <f>IF($DK254 = FALSE, "-", ISNUMBER(MATCH(E254, Data!F$265:F$295, 0)))</f>
        <v>-</v>
      </c>
      <c r="FD254" s="11" t="str">
        <f>IF($DK254 = FALSE, "-", ISNUMBER(MATCH(F254, Data!G$265:G$295, 0)))</f>
        <v>-</v>
      </c>
      <c r="FE254" s="11" t="str">
        <f>IF($DK254 = FALSE, "-", ISNUMBER(MATCH(G254, Data!H$265:H$295, 0)))</f>
        <v>-</v>
      </c>
      <c r="FF254" s="1359" t="s">
        <v>1084</v>
      </c>
      <c r="FG254" s="1359" t="s">
        <v>1084</v>
      </c>
      <c r="FH254" s="1360" t="s">
        <v>1084</v>
      </c>
      <c r="FI254" s="1360" t="s">
        <v>1084</v>
      </c>
      <c r="FJ254" s="1359" t="s">
        <v>1084</v>
      </c>
      <c r="FK254" s="1359" t="s">
        <v>1084</v>
      </c>
      <c r="FL254" s="11" t="str">
        <f>IF($DK254 = FALSE, "-", ISNUMBER(MATCH(N254, Data!O$265:O$295, 0)))</f>
        <v>-</v>
      </c>
      <c r="FM254" s="1359" t="s">
        <v>1084</v>
      </c>
      <c r="FN254" s="1359" t="s">
        <v>1084</v>
      </c>
      <c r="FO254" s="1359" t="s">
        <v>1084</v>
      </c>
      <c r="FP254" s="1359" t="s">
        <v>1084</v>
      </c>
      <c r="FQ254" s="1359" t="s">
        <v>1084</v>
      </c>
      <c r="FR254" s="1359" t="s">
        <v>1084</v>
      </c>
      <c r="FS254" s="1359" t="s">
        <v>1084</v>
      </c>
      <c r="FT254" s="1359" t="s">
        <v>1084</v>
      </c>
      <c r="FU254" s="1359" t="s">
        <v>1084</v>
      </c>
      <c r="FV254" s="11" t="str">
        <f>IF($DK254 = FALSE, "-", ISNUMBER(MATCH(X254, Data!Y$265:Y$295, 0)))</f>
        <v>-</v>
      </c>
      <c r="FW254" s="11" t="str">
        <f>IF($DK254 = FALSE, "-", ISNUMBER(MATCH(Y254, Data!Z$265:Z$295, 0)))</f>
        <v>-</v>
      </c>
      <c r="FX254" s="11" t="str">
        <f>IF($DK254 = FALSE, "-", ISNUMBER(MATCH(Z254, Data!AA$265:AA$295, 0)))</f>
        <v>-</v>
      </c>
      <c r="FY254" s="1359" t="s">
        <v>1084</v>
      </c>
      <c r="FZ254" s="1359" t="s">
        <v>1084</v>
      </c>
      <c r="GA254" s="1359" t="s">
        <v>1084</v>
      </c>
      <c r="GB254" s="1359" t="s">
        <v>1084</v>
      </c>
      <c r="GC254" s="1359" t="s">
        <v>1084</v>
      </c>
      <c r="GD254" s="1359" t="s">
        <v>1084</v>
      </c>
      <c r="GE254" s="1359" t="s">
        <v>1084</v>
      </c>
      <c r="GF254" s="11" t="str">
        <f>IF($DK254 = FALSE, "-", ISNUMBER(MATCH(AH254, Data!AI$265:AI$295, 0)))</f>
        <v>-</v>
      </c>
      <c r="GG254" s="1358" t="str">
        <f>IF($DK254 = FALSE, "-", ISNUMBER(MATCH(AI254, Data!AJ$265:AJ$295, 0)))</f>
        <v>-</v>
      </c>
      <c r="GH254" s="1356"/>
      <c r="GI254" s="1356"/>
      <c r="GJ254" s="1361" t="s">
        <v>1084</v>
      </c>
      <c r="GK254" s="1359" t="s">
        <v>1084</v>
      </c>
      <c r="GL254" s="1359" t="s">
        <v>1084</v>
      </c>
      <c r="GM254" s="1359" t="s">
        <v>1084</v>
      </c>
      <c r="GN254" s="1359" t="s">
        <v>1084</v>
      </c>
      <c r="GO254" s="11" t="str">
        <f t="shared" si="54"/>
        <v>-</v>
      </c>
      <c r="GP254" s="1359" t="s">
        <v>1084</v>
      </c>
      <c r="GQ254" s="1359" t="s">
        <v>1084</v>
      </c>
      <c r="GR254" s="1359" t="s">
        <v>1084</v>
      </c>
      <c r="GS254" s="11" t="str">
        <f t="shared" si="55"/>
        <v>-</v>
      </c>
      <c r="GT254" s="11" t="str">
        <f t="shared" si="55"/>
        <v>-</v>
      </c>
      <c r="GU254" s="1359" t="s">
        <v>1084</v>
      </c>
      <c r="GV254" s="1359" t="s">
        <v>1084</v>
      </c>
      <c r="GW254" s="1359" t="s">
        <v>1084</v>
      </c>
      <c r="GX254" s="1359" t="s">
        <v>1084</v>
      </c>
      <c r="GY254" s="1359" t="s">
        <v>1084</v>
      </c>
      <c r="GZ254" s="1359" t="s">
        <v>1084</v>
      </c>
      <c r="HA254" s="1359" t="s">
        <v>1084</v>
      </c>
      <c r="HB254" s="11" t="str">
        <f t="shared" si="56"/>
        <v>-</v>
      </c>
      <c r="HC254" s="1359" t="s">
        <v>1084</v>
      </c>
      <c r="HD254" s="1359" t="s">
        <v>1084</v>
      </c>
      <c r="HE254" s="1359" t="s">
        <v>1084</v>
      </c>
      <c r="HF254" s="11" t="str">
        <f t="shared" si="57"/>
        <v>-</v>
      </c>
      <c r="HG254" s="1362" t="str">
        <f t="shared" si="58"/>
        <v>-</v>
      </c>
      <c r="HH254" s="1363" t="str">
        <f t="shared" si="59"/>
        <v>-</v>
      </c>
      <c r="HI254" s="1364" t="str">
        <f t="shared" si="59"/>
        <v>-</v>
      </c>
      <c r="HJ254" s="1359" t="s">
        <v>1084</v>
      </c>
      <c r="HK254" s="1359" t="s">
        <v>1084</v>
      </c>
      <c r="HL254" s="1359" t="s">
        <v>1084</v>
      </c>
      <c r="HM254" s="1359" t="s">
        <v>1084</v>
      </c>
      <c r="HN254" s="1359" t="s">
        <v>1084</v>
      </c>
      <c r="HO254" s="1359" t="s">
        <v>1084</v>
      </c>
      <c r="HP254" s="1359" t="s">
        <v>1084</v>
      </c>
      <c r="HQ254" s="11" t="str">
        <f t="shared" si="60"/>
        <v>-</v>
      </c>
      <c r="HR254" s="1365" t="s">
        <v>1084</v>
      </c>
    </row>
    <row r="255" spans="1:226">
      <c r="A255" s="1330"/>
      <c r="B255" s="1330"/>
      <c r="C255" s="1330"/>
      <c r="D255" s="1330"/>
      <c r="E255" s="1330"/>
      <c r="F255" s="1330"/>
      <c r="G255" s="1330"/>
      <c r="H255" s="1330"/>
      <c r="I255" s="1331"/>
      <c r="J255" s="1331"/>
      <c r="K255" s="1331"/>
      <c r="L255" s="1331"/>
      <c r="M255" s="1330"/>
      <c r="N255" s="1330"/>
      <c r="O255" s="1330"/>
      <c r="P255" s="1330"/>
      <c r="Q255" s="1332"/>
      <c r="R255" s="1332"/>
      <c r="S255" s="1332"/>
      <c r="T255" s="1333"/>
      <c r="U255" s="1332"/>
      <c r="V255" s="1334"/>
      <c r="W255" s="1334"/>
      <c r="X255" s="1330"/>
      <c r="Y255" s="1330"/>
      <c r="Z255" s="1330"/>
      <c r="AA255" s="1330"/>
      <c r="AB255" s="1334"/>
      <c r="AC255" s="1334"/>
      <c r="AD255" s="1334"/>
      <c r="AE255" s="1330"/>
      <c r="AF255" s="1330"/>
      <c r="AG255" s="1330"/>
      <c r="AH255" s="1330"/>
      <c r="AI255" s="1330"/>
      <c r="AJ255" s="1330"/>
      <c r="AK255" s="1332"/>
      <c r="AL255" s="1332"/>
      <c r="AM255" s="1332"/>
      <c r="AN255" s="1332"/>
      <c r="AO255" s="1332"/>
      <c r="AP255" s="1332"/>
      <c r="AQ255" s="1332"/>
      <c r="AR255" s="1332"/>
      <c r="AS255" s="1332"/>
      <c r="AT255" s="1332"/>
      <c r="AU255" s="1332"/>
      <c r="AV255" s="1332"/>
      <c r="AW255" s="1332"/>
      <c r="AX255" s="1332"/>
      <c r="AY255" s="1332"/>
      <c r="AZ255" s="1332"/>
      <c r="BA255" s="1332"/>
      <c r="BB255" s="1332"/>
      <c r="BC255" s="1331"/>
      <c r="BD255" s="1331"/>
      <c r="BE255" s="1331"/>
      <c r="BF255" s="1331"/>
      <c r="BG255" s="1331"/>
      <c r="BH255" s="1331"/>
      <c r="BI255" s="1331"/>
      <c r="BJ255" s="1331"/>
      <c r="BK255" s="1331"/>
      <c r="BL255" s="1331"/>
      <c r="BM255" s="1331"/>
      <c r="BN255" s="1331"/>
      <c r="BO255" s="1331"/>
      <c r="BP255" s="1331"/>
      <c r="BQ255" s="1331"/>
      <c r="BR255" s="1331"/>
      <c r="BS255" s="1331"/>
      <c r="BT255" s="1331"/>
      <c r="BU255" s="1332"/>
      <c r="BV255" s="1332"/>
      <c r="BW255" s="1332"/>
      <c r="BX255" s="1332"/>
      <c r="BY255" s="1332"/>
      <c r="BZ255" s="1332"/>
      <c r="CA255" s="1332"/>
      <c r="CB255" s="1332"/>
      <c r="CC255" s="1332"/>
      <c r="CD255" s="1332"/>
      <c r="CE255" s="1332"/>
      <c r="CF255" s="1332"/>
      <c r="CG255" s="1332"/>
      <c r="CH255" s="1332"/>
      <c r="CI255" s="1332"/>
      <c r="CJ255" s="1332"/>
      <c r="CK255" s="1332"/>
      <c r="CL255" s="1332"/>
      <c r="CM255" s="1331"/>
      <c r="CN255" s="1331"/>
      <c r="CO255" s="1331"/>
      <c r="CP255" s="1331"/>
      <c r="CQ255" s="1331"/>
      <c r="CR255" s="1331"/>
      <c r="CS255" s="1331"/>
      <c r="CT255" s="1331"/>
      <c r="CU255" s="1331"/>
      <c r="CV255" s="1331"/>
      <c r="CW255" s="1331"/>
      <c r="CX255" s="1331"/>
      <c r="CY255" s="1331"/>
      <c r="CZ255" s="1331"/>
      <c r="DA255" s="1331"/>
      <c r="DB255" s="1331"/>
      <c r="DC255" s="1331"/>
      <c r="DD255" s="1331"/>
      <c r="DF255" s="1354">
        <f>COUNTIF(E$6:E255, E255)</f>
        <v>0</v>
      </c>
      <c r="DG255"/>
      <c r="DH255"/>
      <c r="DI255"/>
      <c r="DJ255"/>
      <c r="DK255" s="1355" t="b">
        <f t="shared" si="53"/>
        <v>0</v>
      </c>
      <c r="DL255" s="1366"/>
      <c r="DM255" s="1366"/>
      <c r="DN255" s="1357" t="str">
        <f t="shared" si="66"/>
        <v>-</v>
      </c>
      <c r="DO255" s="11" t="str">
        <f t="shared" si="66"/>
        <v>-</v>
      </c>
      <c r="DP255" s="11" t="str">
        <f t="shared" si="66"/>
        <v>-</v>
      </c>
      <c r="DQ255" s="11" t="str">
        <f t="shared" si="66"/>
        <v>-</v>
      </c>
      <c r="DR255" s="11" t="str">
        <f t="shared" si="66"/>
        <v>-</v>
      </c>
      <c r="DS255" s="11" t="str">
        <f t="shared" si="65"/>
        <v>-</v>
      </c>
      <c r="DT255" s="11" t="str">
        <f t="shared" si="65"/>
        <v>-</v>
      </c>
      <c r="DU255" s="11" t="str">
        <f t="shared" si="65"/>
        <v>-</v>
      </c>
      <c r="DV255" s="11" t="str">
        <f t="shared" si="65"/>
        <v>-</v>
      </c>
      <c r="DW255" s="11" t="str">
        <f t="shared" si="65"/>
        <v>-</v>
      </c>
      <c r="DX255" s="11" t="str">
        <f t="shared" si="65"/>
        <v>-</v>
      </c>
      <c r="DY255" s="11" t="str">
        <f t="shared" si="65"/>
        <v>-</v>
      </c>
      <c r="DZ255" s="11" t="str">
        <f t="shared" si="65"/>
        <v>-</v>
      </c>
      <c r="EA255" s="11" t="str">
        <f t="shared" si="68"/>
        <v>-</v>
      </c>
      <c r="EB255" s="11" t="str">
        <f t="shared" si="68"/>
        <v>-</v>
      </c>
      <c r="EC255" s="11" t="str">
        <f t="shared" si="68"/>
        <v>-</v>
      </c>
      <c r="ED255" s="11" t="str">
        <f t="shared" si="68"/>
        <v>-</v>
      </c>
      <c r="EE255" s="11" t="str">
        <f t="shared" si="68"/>
        <v>-</v>
      </c>
      <c r="EF255" s="11" t="str">
        <f t="shared" si="68"/>
        <v>-</v>
      </c>
      <c r="EG255" s="11" t="str">
        <f t="shared" si="68"/>
        <v>-</v>
      </c>
      <c r="EH255" s="11" t="str">
        <f t="shared" si="68"/>
        <v>-</v>
      </c>
      <c r="EI255" s="11" t="str">
        <f t="shared" si="68"/>
        <v>-</v>
      </c>
      <c r="EJ255" s="11" t="str">
        <f t="shared" si="68"/>
        <v>-</v>
      </c>
      <c r="EK255" s="11" t="str">
        <f t="shared" si="68"/>
        <v>-</v>
      </c>
      <c r="EL255" s="11" t="str">
        <f t="shared" si="68"/>
        <v>-</v>
      </c>
      <c r="EM255" s="11" t="str">
        <f t="shared" si="68"/>
        <v>-</v>
      </c>
      <c r="EN255" s="11" t="str">
        <f t="shared" si="68"/>
        <v>-</v>
      </c>
      <c r="EO255" s="11" t="str">
        <f t="shared" si="61"/>
        <v>-</v>
      </c>
      <c r="EP255" s="11" t="str">
        <f t="shared" si="61"/>
        <v>-</v>
      </c>
      <c r="EQ255" s="11" t="str">
        <f t="shared" si="61"/>
        <v>-</v>
      </c>
      <c r="ER255" s="11" t="str">
        <f t="shared" si="61"/>
        <v>-</v>
      </c>
      <c r="ES255" s="11" t="str">
        <f t="shared" si="61"/>
        <v>-</v>
      </c>
      <c r="ET255" s="11" t="str">
        <f t="shared" si="69"/>
        <v>-</v>
      </c>
      <c r="EU255" s="11" t="str">
        <f t="shared" si="69"/>
        <v>-</v>
      </c>
      <c r="EV255" s="1358" t="str">
        <f t="shared" si="69"/>
        <v>-</v>
      </c>
      <c r="EW255" s="1366"/>
      <c r="EX255" s="1366"/>
      <c r="EY255" s="1357" t="str">
        <f>IF($DK255 = FALSE, "-", ISNUMBER(MATCH(A255, Data!B$265:B$295, 0)))</f>
        <v>-</v>
      </c>
      <c r="EZ255" s="11" t="str">
        <f>IF($DK255 = FALSE, "-", ISNUMBER(MATCH(B255, Data!C$265:C$295, 0)))</f>
        <v>-</v>
      </c>
      <c r="FA255" s="11" t="str">
        <f>IF($DK255 = FALSE, "-", ISNUMBER(MATCH(C255, Data!D$265:D$295, 0)))</f>
        <v>-</v>
      </c>
      <c r="FB255" s="11" t="str">
        <f>IF($DK255 = FALSE, "-", ISNUMBER(MATCH(D255, Data!E$265:E$295, 0)))</f>
        <v>-</v>
      </c>
      <c r="FC255" s="11" t="str">
        <f>IF($DK255 = FALSE, "-", ISNUMBER(MATCH(E255, Data!F$265:F$295, 0)))</f>
        <v>-</v>
      </c>
      <c r="FD255" s="11" t="str">
        <f>IF($DK255 = FALSE, "-", ISNUMBER(MATCH(F255, Data!G$265:G$295, 0)))</f>
        <v>-</v>
      </c>
      <c r="FE255" s="11" t="str">
        <f>IF($DK255 = FALSE, "-", ISNUMBER(MATCH(G255, Data!H$265:H$295, 0)))</f>
        <v>-</v>
      </c>
      <c r="FF255" s="1359" t="s">
        <v>1084</v>
      </c>
      <c r="FG255" s="1359" t="s">
        <v>1084</v>
      </c>
      <c r="FH255" s="1360" t="s">
        <v>1084</v>
      </c>
      <c r="FI255" s="1360" t="s">
        <v>1084</v>
      </c>
      <c r="FJ255" s="1359" t="s">
        <v>1084</v>
      </c>
      <c r="FK255" s="1359" t="s">
        <v>1084</v>
      </c>
      <c r="FL255" s="11" t="str">
        <f>IF($DK255 = FALSE, "-", ISNUMBER(MATCH(N255, Data!O$265:O$295, 0)))</f>
        <v>-</v>
      </c>
      <c r="FM255" s="1359" t="s">
        <v>1084</v>
      </c>
      <c r="FN255" s="1359" t="s">
        <v>1084</v>
      </c>
      <c r="FO255" s="1359" t="s">
        <v>1084</v>
      </c>
      <c r="FP255" s="1359" t="s">
        <v>1084</v>
      </c>
      <c r="FQ255" s="1359" t="s">
        <v>1084</v>
      </c>
      <c r="FR255" s="1359" t="s">
        <v>1084</v>
      </c>
      <c r="FS255" s="1359" t="s">
        <v>1084</v>
      </c>
      <c r="FT255" s="1359" t="s">
        <v>1084</v>
      </c>
      <c r="FU255" s="1359" t="s">
        <v>1084</v>
      </c>
      <c r="FV255" s="11" t="str">
        <f>IF($DK255 = FALSE, "-", ISNUMBER(MATCH(X255, Data!Y$265:Y$295, 0)))</f>
        <v>-</v>
      </c>
      <c r="FW255" s="11" t="str">
        <f>IF($DK255 = FALSE, "-", ISNUMBER(MATCH(Y255, Data!Z$265:Z$295, 0)))</f>
        <v>-</v>
      </c>
      <c r="FX255" s="11" t="str">
        <f>IF($DK255 = FALSE, "-", ISNUMBER(MATCH(Z255, Data!AA$265:AA$295, 0)))</f>
        <v>-</v>
      </c>
      <c r="FY255" s="1359" t="s">
        <v>1084</v>
      </c>
      <c r="FZ255" s="1359" t="s">
        <v>1084</v>
      </c>
      <c r="GA255" s="1359" t="s">
        <v>1084</v>
      </c>
      <c r="GB255" s="1359" t="s">
        <v>1084</v>
      </c>
      <c r="GC255" s="1359" t="s">
        <v>1084</v>
      </c>
      <c r="GD255" s="1359" t="s">
        <v>1084</v>
      </c>
      <c r="GE255" s="1359" t="s">
        <v>1084</v>
      </c>
      <c r="GF255" s="11" t="str">
        <f>IF($DK255 = FALSE, "-", ISNUMBER(MATCH(AH255, Data!AI$265:AI$295, 0)))</f>
        <v>-</v>
      </c>
      <c r="GG255" s="1358" t="str">
        <f>IF($DK255 = FALSE, "-", ISNUMBER(MATCH(AI255, Data!AJ$265:AJ$295, 0)))</f>
        <v>-</v>
      </c>
      <c r="GH255" s="1356"/>
      <c r="GI255" s="1356"/>
      <c r="GJ255" s="1361" t="s">
        <v>1084</v>
      </c>
      <c r="GK255" s="1359" t="s">
        <v>1084</v>
      </c>
      <c r="GL255" s="1359" t="s">
        <v>1084</v>
      </c>
      <c r="GM255" s="1359" t="s">
        <v>1084</v>
      </c>
      <c r="GN255" s="1359" t="s">
        <v>1084</v>
      </c>
      <c r="GO255" s="11" t="str">
        <f t="shared" si="54"/>
        <v>-</v>
      </c>
      <c r="GP255" s="1359" t="s">
        <v>1084</v>
      </c>
      <c r="GQ255" s="1359" t="s">
        <v>1084</v>
      </c>
      <c r="GR255" s="1359" t="s">
        <v>1084</v>
      </c>
      <c r="GS255" s="11" t="str">
        <f t="shared" si="55"/>
        <v>-</v>
      </c>
      <c r="GT255" s="11" t="str">
        <f t="shared" si="55"/>
        <v>-</v>
      </c>
      <c r="GU255" s="1359" t="s">
        <v>1084</v>
      </c>
      <c r="GV255" s="1359" t="s">
        <v>1084</v>
      </c>
      <c r="GW255" s="1359" t="s">
        <v>1084</v>
      </c>
      <c r="GX255" s="1359" t="s">
        <v>1084</v>
      </c>
      <c r="GY255" s="1359" t="s">
        <v>1084</v>
      </c>
      <c r="GZ255" s="1359" t="s">
        <v>1084</v>
      </c>
      <c r="HA255" s="1359" t="s">
        <v>1084</v>
      </c>
      <c r="HB255" s="11" t="str">
        <f t="shared" si="56"/>
        <v>-</v>
      </c>
      <c r="HC255" s="1359" t="s">
        <v>1084</v>
      </c>
      <c r="HD255" s="1359" t="s">
        <v>1084</v>
      </c>
      <c r="HE255" s="1359" t="s">
        <v>1084</v>
      </c>
      <c r="HF255" s="11" t="str">
        <f t="shared" si="57"/>
        <v>-</v>
      </c>
      <c r="HG255" s="1362" t="str">
        <f t="shared" si="58"/>
        <v>-</v>
      </c>
      <c r="HH255" s="1363" t="str">
        <f t="shared" si="59"/>
        <v>-</v>
      </c>
      <c r="HI255" s="1364" t="str">
        <f t="shared" si="59"/>
        <v>-</v>
      </c>
      <c r="HJ255" s="1359" t="s">
        <v>1084</v>
      </c>
      <c r="HK255" s="1359" t="s">
        <v>1084</v>
      </c>
      <c r="HL255" s="1359" t="s">
        <v>1084</v>
      </c>
      <c r="HM255" s="1359" t="s">
        <v>1084</v>
      </c>
      <c r="HN255" s="1359" t="s">
        <v>1084</v>
      </c>
      <c r="HO255" s="1359" t="s">
        <v>1084</v>
      </c>
      <c r="HP255" s="1359" t="s">
        <v>1084</v>
      </c>
      <c r="HQ255" s="11" t="str">
        <f t="shared" si="60"/>
        <v>-</v>
      </c>
      <c r="HR255" s="1365" t="s">
        <v>1084</v>
      </c>
    </row>
    <row r="256" spans="1:226">
      <c r="A256" s="1330"/>
      <c r="B256" s="1330"/>
      <c r="C256" s="1330"/>
      <c r="D256" s="1330"/>
      <c r="E256" s="1330"/>
      <c r="F256" s="1330"/>
      <c r="G256" s="1330"/>
      <c r="H256" s="1330"/>
      <c r="I256" s="1331"/>
      <c r="J256" s="1331"/>
      <c r="K256" s="1331"/>
      <c r="L256" s="1331"/>
      <c r="M256" s="1330"/>
      <c r="N256" s="1330"/>
      <c r="O256" s="1330"/>
      <c r="P256" s="1330"/>
      <c r="Q256" s="1332"/>
      <c r="R256" s="1332"/>
      <c r="S256" s="1332"/>
      <c r="T256" s="1333"/>
      <c r="U256" s="1332"/>
      <c r="V256" s="1334"/>
      <c r="W256" s="1334"/>
      <c r="X256" s="1330"/>
      <c r="Y256" s="1330"/>
      <c r="Z256" s="1330"/>
      <c r="AA256" s="1330"/>
      <c r="AB256" s="1334"/>
      <c r="AC256" s="1334"/>
      <c r="AD256" s="1334"/>
      <c r="AE256" s="1330"/>
      <c r="AF256" s="1330"/>
      <c r="AG256" s="1330"/>
      <c r="AH256" s="1330"/>
      <c r="AI256" s="1330"/>
      <c r="AJ256" s="1330"/>
      <c r="AK256" s="1332"/>
      <c r="AL256" s="1332"/>
      <c r="AM256" s="1332"/>
      <c r="AN256" s="1332"/>
      <c r="AO256" s="1332"/>
      <c r="AP256" s="1332"/>
      <c r="AQ256" s="1332"/>
      <c r="AR256" s="1332"/>
      <c r="AS256" s="1332"/>
      <c r="AT256" s="1332"/>
      <c r="AU256" s="1332"/>
      <c r="AV256" s="1332"/>
      <c r="AW256" s="1332"/>
      <c r="AX256" s="1332"/>
      <c r="AY256" s="1332"/>
      <c r="AZ256" s="1332"/>
      <c r="BA256" s="1332"/>
      <c r="BB256" s="1332"/>
      <c r="BC256" s="1331"/>
      <c r="BD256" s="1331"/>
      <c r="BE256" s="1331"/>
      <c r="BF256" s="1331"/>
      <c r="BG256" s="1331"/>
      <c r="BH256" s="1331"/>
      <c r="BI256" s="1331"/>
      <c r="BJ256" s="1331"/>
      <c r="BK256" s="1331"/>
      <c r="BL256" s="1331"/>
      <c r="BM256" s="1331"/>
      <c r="BN256" s="1331"/>
      <c r="BO256" s="1331"/>
      <c r="BP256" s="1331"/>
      <c r="BQ256" s="1331"/>
      <c r="BR256" s="1331"/>
      <c r="BS256" s="1331"/>
      <c r="BT256" s="1331"/>
      <c r="BU256" s="1332"/>
      <c r="BV256" s="1332"/>
      <c r="BW256" s="1332"/>
      <c r="BX256" s="1332"/>
      <c r="BY256" s="1332"/>
      <c r="BZ256" s="1332"/>
      <c r="CA256" s="1332"/>
      <c r="CB256" s="1332"/>
      <c r="CC256" s="1332"/>
      <c r="CD256" s="1332"/>
      <c r="CE256" s="1332"/>
      <c r="CF256" s="1332"/>
      <c r="CG256" s="1332"/>
      <c r="CH256" s="1332"/>
      <c r="CI256" s="1332"/>
      <c r="CJ256" s="1332"/>
      <c r="CK256" s="1332"/>
      <c r="CL256" s="1332"/>
      <c r="CM256" s="1331"/>
      <c r="CN256" s="1331"/>
      <c r="CO256" s="1331"/>
      <c r="CP256" s="1331"/>
      <c r="CQ256" s="1331"/>
      <c r="CR256" s="1331"/>
      <c r="CS256" s="1331"/>
      <c r="CT256" s="1331"/>
      <c r="CU256" s="1331"/>
      <c r="CV256" s="1331"/>
      <c r="CW256" s="1331"/>
      <c r="CX256" s="1331"/>
      <c r="CY256" s="1331"/>
      <c r="CZ256" s="1331"/>
      <c r="DA256" s="1331"/>
      <c r="DB256" s="1331"/>
      <c r="DC256" s="1331"/>
      <c r="DD256" s="1331"/>
      <c r="DF256" s="1354">
        <f>COUNTIF(E$6:E256, E256)</f>
        <v>0</v>
      </c>
      <c r="DG256"/>
      <c r="DH256"/>
      <c r="DI256"/>
      <c r="DJ256"/>
      <c r="DK256" s="1355" t="b">
        <f t="shared" si="53"/>
        <v>0</v>
      </c>
      <c r="DL256" s="1366"/>
      <c r="DM256" s="1366"/>
      <c r="DN256" s="1357" t="str">
        <f t="shared" si="66"/>
        <v>-</v>
      </c>
      <c r="DO256" s="11" t="str">
        <f t="shared" si="66"/>
        <v>-</v>
      </c>
      <c r="DP256" s="11" t="str">
        <f t="shared" si="66"/>
        <v>-</v>
      </c>
      <c r="DQ256" s="11" t="str">
        <f t="shared" si="66"/>
        <v>-</v>
      </c>
      <c r="DR256" s="11" t="str">
        <f t="shared" si="66"/>
        <v>-</v>
      </c>
      <c r="DS256" s="11" t="str">
        <f t="shared" si="65"/>
        <v>-</v>
      </c>
      <c r="DT256" s="11" t="str">
        <f t="shared" si="65"/>
        <v>-</v>
      </c>
      <c r="DU256" s="11" t="str">
        <f t="shared" si="65"/>
        <v>-</v>
      </c>
      <c r="DV256" s="11" t="str">
        <f t="shared" si="65"/>
        <v>-</v>
      </c>
      <c r="DW256" s="11" t="str">
        <f t="shared" si="65"/>
        <v>-</v>
      </c>
      <c r="DX256" s="11" t="str">
        <f t="shared" si="65"/>
        <v>-</v>
      </c>
      <c r="DY256" s="11" t="str">
        <f t="shared" si="65"/>
        <v>-</v>
      </c>
      <c r="DZ256" s="11" t="str">
        <f t="shared" ref="DZ256:EO295" si="70">IF($DK256 = FALSE, "-", IF(SUM(FK256 = FALSE, GV256 = FALSE) = 0, TRUE, FALSE))</f>
        <v>-</v>
      </c>
      <c r="EA256" s="11" t="str">
        <f t="shared" si="68"/>
        <v>-</v>
      </c>
      <c r="EB256" s="11" t="str">
        <f t="shared" si="68"/>
        <v>-</v>
      </c>
      <c r="EC256" s="11" t="str">
        <f t="shared" si="68"/>
        <v>-</v>
      </c>
      <c r="ED256" s="11" t="str">
        <f t="shared" si="68"/>
        <v>-</v>
      </c>
      <c r="EE256" s="11" t="str">
        <f t="shared" si="68"/>
        <v>-</v>
      </c>
      <c r="EF256" s="11" t="str">
        <f t="shared" si="68"/>
        <v>-</v>
      </c>
      <c r="EG256" s="11" t="str">
        <f t="shared" si="68"/>
        <v>-</v>
      </c>
      <c r="EH256" s="11" t="str">
        <f t="shared" si="68"/>
        <v>-</v>
      </c>
      <c r="EI256" s="11" t="str">
        <f t="shared" si="68"/>
        <v>-</v>
      </c>
      <c r="EJ256" s="11" t="str">
        <f t="shared" si="68"/>
        <v>-</v>
      </c>
      <c r="EK256" s="11" t="str">
        <f t="shared" si="68"/>
        <v>-</v>
      </c>
      <c r="EL256" s="11" t="str">
        <f t="shared" si="68"/>
        <v>-</v>
      </c>
      <c r="EM256" s="11" t="str">
        <f t="shared" si="68"/>
        <v>-</v>
      </c>
      <c r="EN256" s="11" t="str">
        <f t="shared" si="68"/>
        <v>-</v>
      </c>
      <c r="EO256" s="11" t="str">
        <f t="shared" si="61"/>
        <v>-</v>
      </c>
      <c r="EP256" s="11" t="str">
        <f t="shared" si="61"/>
        <v>-</v>
      </c>
      <c r="EQ256" s="11" t="str">
        <f t="shared" si="61"/>
        <v>-</v>
      </c>
      <c r="ER256" s="11" t="str">
        <f t="shared" si="61"/>
        <v>-</v>
      </c>
      <c r="ES256" s="11" t="str">
        <f t="shared" si="61"/>
        <v>-</v>
      </c>
      <c r="ET256" s="11" t="str">
        <f t="shared" si="69"/>
        <v>-</v>
      </c>
      <c r="EU256" s="11" t="str">
        <f t="shared" si="69"/>
        <v>-</v>
      </c>
      <c r="EV256" s="1358" t="str">
        <f t="shared" si="69"/>
        <v>-</v>
      </c>
      <c r="EW256" s="1366"/>
      <c r="EX256" s="1366"/>
      <c r="EY256" s="1357" t="str">
        <f>IF($DK256 = FALSE, "-", ISNUMBER(MATCH(A256, Data!B$265:B$295, 0)))</f>
        <v>-</v>
      </c>
      <c r="EZ256" s="11" t="str">
        <f>IF($DK256 = FALSE, "-", ISNUMBER(MATCH(B256, Data!C$265:C$295, 0)))</f>
        <v>-</v>
      </c>
      <c r="FA256" s="11" t="str">
        <f>IF($DK256 = FALSE, "-", ISNUMBER(MATCH(C256, Data!D$265:D$295, 0)))</f>
        <v>-</v>
      </c>
      <c r="FB256" s="11" t="str">
        <f>IF($DK256 = FALSE, "-", ISNUMBER(MATCH(D256, Data!E$265:E$295, 0)))</f>
        <v>-</v>
      </c>
      <c r="FC256" s="11" t="str">
        <f>IF($DK256 = FALSE, "-", ISNUMBER(MATCH(E256, Data!F$265:F$295, 0)))</f>
        <v>-</v>
      </c>
      <c r="FD256" s="11" t="str">
        <f>IF($DK256 = FALSE, "-", ISNUMBER(MATCH(F256, Data!G$265:G$295, 0)))</f>
        <v>-</v>
      </c>
      <c r="FE256" s="11" t="str">
        <f>IF($DK256 = FALSE, "-", ISNUMBER(MATCH(G256, Data!H$265:H$295, 0)))</f>
        <v>-</v>
      </c>
      <c r="FF256" s="1359" t="s">
        <v>1084</v>
      </c>
      <c r="FG256" s="1359" t="s">
        <v>1084</v>
      </c>
      <c r="FH256" s="1360" t="s">
        <v>1084</v>
      </c>
      <c r="FI256" s="1360" t="s">
        <v>1084</v>
      </c>
      <c r="FJ256" s="1359" t="s">
        <v>1084</v>
      </c>
      <c r="FK256" s="1359" t="s">
        <v>1084</v>
      </c>
      <c r="FL256" s="11" t="str">
        <f>IF($DK256 = FALSE, "-", ISNUMBER(MATCH(N256, Data!O$265:O$295, 0)))</f>
        <v>-</v>
      </c>
      <c r="FM256" s="1359" t="s">
        <v>1084</v>
      </c>
      <c r="FN256" s="1359" t="s">
        <v>1084</v>
      </c>
      <c r="FO256" s="1359" t="s">
        <v>1084</v>
      </c>
      <c r="FP256" s="1359" t="s">
        <v>1084</v>
      </c>
      <c r="FQ256" s="1359" t="s">
        <v>1084</v>
      </c>
      <c r="FR256" s="1359" t="s">
        <v>1084</v>
      </c>
      <c r="FS256" s="1359" t="s">
        <v>1084</v>
      </c>
      <c r="FT256" s="1359" t="s">
        <v>1084</v>
      </c>
      <c r="FU256" s="1359" t="s">
        <v>1084</v>
      </c>
      <c r="FV256" s="11" t="str">
        <f>IF($DK256 = FALSE, "-", ISNUMBER(MATCH(X256, Data!Y$265:Y$295, 0)))</f>
        <v>-</v>
      </c>
      <c r="FW256" s="11" t="str">
        <f>IF($DK256 = FALSE, "-", ISNUMBER(MATCH(Y256, Data!Z$265:Z$295, 0)))</f>
        <v>-</v>
      </c>
      <c r="FX256" s="11" t="str">
        <f>IF($DK256 = FALSE, "-", ISNUMBER(MATCH(Z256, Data!AA$265:AA$295, 0)))</f>
        <v>-</v>
      </c>
      <c r="FY256" s="1359" t="s">
        <v>1084</v>
      </c>
      <c r="FZ256" s="1359" t="s">
        <v>1084</v>
      </c>
      <c r="GA256" s="1359" t="s">
        <v>1084</v>
      </c>
      <c r="GB256" s="1359" t="s">
        <v>1084</v>
      </c>
      <c r="GC256" s="1359" t="s">
        <v>1084</v>
      </c>
      <c r="GD256" s="1359" t="s">
        <v>1084</v>
      </c>
      <c r="GE256" s="1359" t="s">
        <v>1084</v>
      </c>
      <c r="GF256" s="11" t="str">
        <f>IF($DK256 = FALSE, "-", ISNUMBER(MATCH(AH256, Data!AI$265:AI$295, 0)))</f>
        <v>-</v>
      </c>
      <c r="GG256" s="1358" t="str">
        <f>IF($DK256 = FALSE, "-", ISNUMBER(MATCH(AI256, Data!AJ$265:AJ$295, 0)))</f>
        <v>-</v>
      </c>
      <c r="GH256" s="1356"/>
      <c r="GI256" s="1356"/>
      <c r="GJ256" s="1361" t="s">
        <v>1084</v>
      </c>
      <c r="GK256" s="1359" t="s">
        <v>1084</v>
      </c>
      <c r="GL256" s="1359" t="s">
        <v>1084</v>
      </c>
      <c r="GM256" s="1359" t="s">
        <v>1084</v>
      </c>
      <c r="GN256" s="1359" t="s">
        <v>1084</v>
      </c>
      <c r="GO256" s="11" t="str">
        <f t="shared" si="54"/>
        <v>-</v>
      </c>
      <c r="GP256" s="1359" t="s">
        <v>1084</v>
      </c>
      <c r="GQ256" s="1359" t="s">
        <v>1084</v>
      </c>
      <c r="GR256" s="1359" t="s">
        <v>1084</v>
      </c>
      <c r="GS256" s="11" t="str">
        <f t="shared" si="55"/>
        <v>-</v>
      </c>
      <c r="GT256" s="11" t="str">
        <f t="shared" si="55"/>
        <v>-</v>
      </c>
      <c r="GU256" s="1359" t="s">
        <v>1084</v>
      </c>
      <c r="GV256" s="1359" t="s">
        <v>1084</v>
      </c>
      <c r="GW256" s="1359" t="s">
        <v>1084</v>
      </c>
      <c r="GX256" s="1359" t="s">
        <v>1084</v>
      </c>
      <c r="GY256" s="1359" t="s">
        <v>1084</v>
      </c>
      <c r="GZ256" s="1359" t="s">
        <v>1084</v>
      </c>
      <c r="HA256" s="1359" t="s">
        <v>1084</v>
      </c>
      <c r="HB256" s="11" t="str">
        <f t="shared" si="56"/>
        <v>-</v>
      </c>
      <c r="HC256" s="1359" t="s">
        <v>1084</v>
      </c>
      <c r="HD256" s="1359" t="s">
        <v>1084</v>
      </c>
      <c r="HE256" s="1359" t="s">
        <v>1084</v>
      </c>
      <c r="HF256" s="11" t="str">
        <f t="shared" si="57"/>
        <v>-</v>
      </c>
      <c r="HG256" s="1362" t="str">
        <f t="shared" si="58"/>
        <v>-</v>
      </c>
      <c r="HH256" s="1363" t="str">
        <f t="shared" si="59"/>
        <v>-</v>
      </c>
      <c r="HI256" s="1364" t="str">
        <f t="shared" si="59"/>
        <v>-</v>
      </c>
      <c r="HJ256" s="1359" t="s">
        <v>1084</v>
      </c>
      <c r="HK256" s="1359" t="s">
        <v>1084</v>
      </c>
      <c r="HL256" s="1359" t="s">
        <v>1084</v>
      </c>
      <c r="HM256" s="1359" t="s">
        <v>1084</v>
      </c>
      <c r="HN256" s="1359" t="s">
        <v>1084</v>
      </c>
      <c r="HO256" s="1359" t="s">
        <v>1084</v>
      </c>
      <c r="HP256" s="1359" t="s">
        <v>1084</v>
      </c>
      <c r="HQ256" s="11" t="str">
        <f t="shared" si="60"/>
        <v>-</v>
      </c>
      <c r="HR256" s="1365" t="s">
        <v>1084</v>
      </c>
    </row>
    <row r="257" spans="1:226">
      <c r="A257" s="1330"/>
      <c r="B257" s="1330"/>
      <c r="C257" s="1330"/>
      <c r="D257" s="1330"/>
      <c r="E257" s="1330"/>
      <c r="F257" s="1330"/>
      <c r="G257" s="1330"/>
      <c r="H257" s="1330"/>
      <c r="I257" s="1331"/>
      <c r="J257" s="1331"/>
      <c r="K257" s="1331"/>
      <c r="L257" s="1331"/>
      <c r="M257" s="1330"/>
      <c r="N257" s="1330"/>
      <c r="O257" s="1330"/>
      <c r="P257" s="1330"/>
      <c r="Q257" s="1332"/>
      <c r="R257" s="1332"/>
      <c r="S257" s="1332"/>
      <c r="T257" s="1333"/>
      <c r="U257" s="1332"/>
      <c r="V257" s="1334"/>
      <c r="W257" s="1334"/>
      <c r="X257" s="1330"/>
      <c r="Y257" s="1330"/>
      <c r="Z257" s="1330"/>
      <c r="AA257" s="1330"/>
      <c r="AB257" s="1334"/>
      <c r="AC257" s="1334"/>
      <c r="AD257" s="1334"/>
      <c r="AE257" s="1330"/>
      <c r="AF257" s="1330"/>
      <c r="AG257" s="1330"/>
      <c r="AH257" s="1330"/>
      <c r="AI257" s="1330"/>
      <c r="AJ257" s="1330"/>
      <c r="AK257" s="1332"/>
      <c r="AL257" s="1332"/>
      <c r="AM257" s="1332"/>
      <c r="AN257" s="1332"/>
      <c r="AO257" s="1332"/>
      <c r="AP257" s="1332"/>
      <c r="AQ257" s="1332"/>
      <c r="AR257" s="1332"/>
      <c r="AS257" s="1332"/>
      <c r="AT257" s="1332"/>
      <c r="AU257" s="1332"/>
      <c r="AV257" s="1332"/>
      <c r="AW257" s="1332"/>
      <c r="AX257" s="1332"/>
      <c r="AY257" s="1332"/>
      <c r="AZ257" s="1332"/>
      <c r="BA257" s="1332"/>
      <c r="BB257" s="1332"/>
      <c r="BC257" s="1331"/>
      <c r="BD257" s="1331"/>
      <c r="BE257" s="1331"/>
      <c r="BF257" s="1331"/>
      <c r="BG257" s="1331"/>
      <c r="BH257" s="1331"/>
      <c r="BI257" s="1331"/>
      <c r="BJ257" s="1331"/>
      <c r="BK257" s="1331"/>
      <c r="BL257" s="1331"/>
      <c r="BM257" s="1331"/>
      <c r="BN257" s="1331"/>
      <c r="BO257" s="1331"/>
      <c r="BP257" s="1331"/>
      <c r="BQ257" s="1331"/>
      <c r="BR257" s="1331"/>
      <c r="BS257" s="1331"/>
      <c r="BT257" s="1331"/>
      <c r="BU257" s="1332"/>
      <c r="BV257" s="1332"/>
      <c r="BW257" s="1332"/>
      <c r="BX257" s="1332"/>
      <c r="BY257" s="1332"/>
      <c r="BZ257" s="1332"/>
      <c r="CA257" s="1332"/>
      <c r="CB257" s="1332"/>
      <c r="CC257" s="1332"/>
      <c r="CD257" s="1332"/>
      <c r="CE257" s="1332"/>
      <c r="CF257" s="1332"/>
      <c r="CG257" s="1332"/>
      <c r="CH257" s="1332"/>
      <c r="CI257" s="1332"/>
      <c r="CJ257" s="1332"/>
      <c r="CK257" s="1332"/>
      <c r="CL257" s="1332"/>
      <c r="CM257" s="1331"/>
      <c r="CN257" s="1331"/>
      <c r="CO257" s="1331"/>
      <c r="CP257" s="1331"/>
      <c r="CQ257" s="1331"/>
      <c r="CR257" s="1331"/>
      <c r="CS257" s="1331"/>
      <c r="CT257" s="1331"/>
      <c r="CU257" s="1331"/>
      <c r="CV257" s="1331"/>
      <c r="CW257" s="1331"/>
      <c r="CX257" s="1331"/>
      <c r="CY257" s="1331"/>
      <c r="CZ257" s="1331"/>
      <c r="DA257" s="1331"/>
      <c r="DB257" s="1331"/>
      <c r="DC257" s="1331"/>
      <c r="DD257" s="1331"/>
      <c r="DF257" s="1354">
        <f>COUNTIF(E$6:E257, E257)</f>
        <v>0</v>
      </c>
      <c r="DG257"/>
      <c r="DH257"/>
      <c r="DI257"/>
      <c r="DJ257"/>
      <c r="DK257" s="1355" t="b">
        <f t="shared" si="53"/>
        <v>0</v>
      </c>
      <c r="DL257" s="1366"/>
      <c r="DM257" s="1366"/>
      <c r="DN257" s="1357" t="str">
        <f t="shared" si="66"/>
        <v>-</v>
      </c>
      <c r="DO257" s="11" t="str">
        <f t="shared" si="66"/>
        <v>-</v>
      </c>
      <c r="DP257" s="11" t="str">
        <f t="shared" si="66"/>
        <v>-</v>
      </c>
      <c r="DQ257" s="11" t="str">
        <f t="shared" si="66"/>
        <v>-</v>
      </c>
      <c r="DR257" s="11" t="str">
        <f t="shared" si="66"/>
        <v>-</v>
      </c>
      <c r="DS257" s="11" t="str">
        <f t="shared" si="66"/>
        <v>-</v>
      </c>
      <c r="DT257" s="11" t="str">
        <f t="shared" si="66"/>
        <v>-</v>
      </c>
      <c r="DU257" s="11" t="str">
        <f t="shared" si="66"/>
        <v>-</v>
      </c>
      <c r="DV257" s="11" t="str">
        <f t="shared" si="66"/>
        <v>-</v>
      </c>
      <c r="DW257" s="11" t="str">
        <f t="shared" si="66"/>
        <v>-</v>
      </c>
      <c r="DX257" s="11" t="str">
        <f t="shared" si="66"/>
        <v>-</v>
      </c>
      <c r="DY257" s="11" t="str">
        <f t="shared" si="66"/>
        <v>-</v>
      </c>
      <c r="DZ257" s="11" t="str">
        <f t="shared" si="70"/>
        <v>-</v>
      </c>
      <c r="EA257" s="11" t="str">
        <f t="shared" si="68"/>
        <v>-</v>
      </c>
      <c r="EB257" s="11" t="str">
        <f t="shared" si="68"/>
        <v>-</v>
      </c>
      <c r="EC257" s="11" t="str">
        <f t="shared" si="68"/>
        <v>-</v>
      </c>
      <c r="ED257" s="11" t="str">
        <f t="shared" si="68"/>
        <v>-</v>
      </c>
      <c r="EE257" s="11" t="str">
        <f t="shared" si="68"/>
        <v>-</v>
      </c>
      <c r="EF257" s="11" t="str">
        <f t="shared" si="68"/>
        <v>-</v>
      </c>
      <c r="EG257" s="11" t="str">
        <f t="shared" si="68"/>
        <v>-</v>
      </c>
      <c r="EH257" s="11" t="str">
        <f t="shared" si="68"/>
        <v>-</v>
      </c>
      <c r="EI257" s="11" t="str">
        <f t="shared" si="68"/>
        <v>-</v>
      </c>
      <c r="EJ257" s="11" t="str">
        <f t="shared" si="68"/>
        <v>-</v>
      </c>
      <c r="EK257" s="11" t="str">
        <f t="shared" si="68"/>
        <v>-</v>
      </c>
      <c r="EL257" s="11" t="str">
        <f t="shared" si="68"/>
        <v>-</v>
      </c>
      <c r="EM257" s="11" t="str">
        <f t="shared" si="68"/>
        <v>-</v>
      </c>
      <c r="EN257" s="11" t="str">
        <f t="shared" si="68"/>
        <v>-</v>
      </c>
      <c r="EO257" s="11" t="str">
        <f t="shared" si="61"/>
        <v>-</v>
      </c>
      <c r="EP257" s="11" t="str">
        <f t="shared" si="61"/>
        <v>-</v>
      </c>
      <c r="EQ257" s="11" t="str">
        <f t="shared" si="61"/>
        <v>-</v>
      </c>
      <c r="ER257" s="11" t="str">
        <f t="shared" si="61"/>
        <v>-</v>
      </c>
      <c r="ES257" s="11" t="str">
        <f t="shared" si="61"/>
        <v>-</v>
      </c>
      <c r="ET257" s="11" t="str">
        <f t="shared" si="69"/>
        <v>-</v>
      </c>
      <c r="EU257" s="11" t="str">
        <f t="shared" si="69"/>
        <v>-</v>
      </c>
      <c r="EV257" s="1358" t="str">
        <f t="shared" si="69"/>
        <v>-</v>
      </c>
      <c r="EW257" s="1366"/>
      <c r="EX257" s="1366"/>
      <c r="EY257" s="1357" t="str">
        <f>IF($DK257 = FALSE, "-", ISNUMBER(MATCH(A257, Data!B$265:B$295, 0)))</f>
        <v>-</v>
      </c>
      <c r="EZ257" s="11" t="str">
        <f>IF($DK257 = FALSE, "-", ISNUMBER(MATCH(B257, Data!C$265:C$295, 0)))</f>
        <v>-</v>
      </c>
      <c r="FA257" s="11" t="str">
        <f>IF($DK257 = FALSE, "-", ISNUMBER(MATCH(C257, Data!D$265:D$295, 0)))</f>
        <v>-</v>
      </c>
      <c r="FB257" s="11" t="str">
        <f>IF($DK257 = FALSE, "-", ISNUMBER(MATCH(D257, Data!E$265:E$295, 0)))</f>
        <v>-</v>
      </c>
      <c r="FC257" s="11" t="str">
        <f>IF($DK257 = FALSE, "-", ISNUMBER(MATCH(E257, Data!F$265:F$295, 0)))</f>
        <v>-</v>
      </c>
      <c r="FD257" s="11" t="str">
        <f>IF($DK257 = FALSE, "-", ISNUMBER(MATCH(F257, Data!G$265:G$295, 0)))</f>
        <v>-</v>
      </c>
      <c r="FE257" s="11" t="str">
        <f>IF($DK257 = FALSE, "-", ISNUMBER(MATCH(G257, Data!H$265:H$295, 0)))</f>
        <v>-</v>
      </c>
      <c r="FF257" s="1359" t="s">
        <v>1084</v>
      </c>
      <c r="FG257" s="1359" t="s">
        <v>1084</v>
      </c>
      <c r="FH257" s="1360" t="s">
        <v>1084</v>
      </c>
      <c r="FI257" s="1360" t="s">
        <v>1084</v>
      </c>
      <c r="FJ257" s="1359" t="s">
        <v>1084</v>
      </c>
      <c r="FK257" s="1359" t="s">
        <v>1084</v>
      </c>
      <c r="FL257" s="11" t="str">
        <f>IF($DK257 = FALSE, "-", ISNUMBER(MATCH(N257, Data!O$265:O$295, 0)))</f>
        <v>-</v>
      </c>
      <c r="FM257" s="1359" t="s">
        <v>1084</v>
      </c>
      <c r="FN257" s="1359" t="s">
        <v>1084</v>
      </c>
      <c r="FO257" s="1359" t="s">
        <v>1084</v>
      </c>
      <c r="FP257" s="1359" t="s">
        <v>1084</v>
      </c>
      <c r="FQ257" s="1359" t="s">
        <v>1084</v>
      </c>
      <c r="FR257" s="1359" t="s">
        <v>1084</v>
      </c>
      <c r="FS257" s="1359" t="s">
        <v>1084</v>
      </c>
      <c r="FT257" s="1359" t="s">
        <v>1084</v>
      </c>
      <c r="FU257" s="1359" t="s">
        <v>1084</v>
      </c>
      <c r="FV257" s="11" t="str">
        <f>IF($DK257 = FALSE, "-", ISNUMBER(MATCH(X257, Data!Y$265:Y$295, 0)))</f>
        <v>-</v>
      </c>
      <c r="FW257" s="11" t="str">
        <f>IF($DK257 = FALSE, "-", ISNUMBER(MATCH(Y257, Data!Z$265:Z$295, 0)))</f>
        <v>-</v>
      </c>
      <c r="FX257" s="11" t="str">
        <f>IF($DK257 = FALSE, "-", ISNUMBER(MATCH(Z257, Data!AA$265:AA$295, 0)))</f>
        <v>-</v>
      </c>
      <c r="FY257" s="1359" t="s">
        <v>1084</v>
      </c>
      <c r="FZ257" s="1359" t="s">
        <v>1084</v>
      </c>
      <c r="GA257" s="1359" t="s">
        <v>1084</v>
      </c>
      <c r="GB257" s="1359" t="s">
        <v>1084</v>
      </c>
      <c r="GC257" s="1359" t="s">
        <v>1084</v>
      </c>
      <c r="GD257" s="1359" t="s">
        <v>1084</v>
      </c>
      <c r="GE257" s="1359" t="s">
        <v>1084</v>
      </c>
      <c r="GF257" s="11" t="str">
        <f>IF($DK257 = FALSE, "-", ISNUMBER(MATCH(AH257, Data!AI$265:AI$295, 0)))</f>
        <v>-</v>
      </c>
      <c r="GG257" s="1358" t="str">
        <f>IF($DK257 = FALSE, "-", ISNUMBER(MATCH(AI257, Data!AJ$265:AJ$295, 0)))</f>
        <v>-</v>
      </c>
      <c r="GH257" s="1356"/>
      <c r="GI257" s="1356"/>
      <c r="GJ257" s="1361" t="s">
        <v>1084</v>
      </c>
      <c r="GK257" s="1359" t="s">
        <v>1084</v>
      </c>
      <c r="GL257" s="1359" t="s">
        <v>1084</v>
      </c>
      <c r="GM257" s="1359" t="s">
        <v>1084</v>
      </c>
      <c r="GN257" s="1359" t="s">
        <v>1084</v>
      </c>
      <c r="GO257" s="11" t="str">
        <f t="shared" si="54"/>
        <v>-</v>
      </c>
      <c r="GP257" s="1359" t="s">
        <v>1084</v>
      </c>
      <c r="GQ257" s="1359" t="s">
        <v>1084</v>
      </c>
      <c r="GR257" s="1359" t="s">
        <v>1084</v>
      </c>
      <c r="GS257" s="11" t="str">
        <f t="shared" si="55"/>
        <v>-</v>
      </c>
      <c r="GT257" s="11" t="str">
        <f t="shared" si="55"/>
        <v>-</v>
      </c>
      <c r="GU257" s="1359" t="s">
        <v>1084</v>
      </c>
      <c r="GV257" s="1359" t="s">
        <v>1084</v>
      </c>
      <c r="GW257" s="1359" t="s">
        <v>1084</v>
      </c>
      <c r="GX257" s="1359" t="s">
        <v>1084</v>
      </c>
      <c r="GY257" s="1359" t="s">
        <v>1084</v>
      </c>
      <c r="GZ257" s="1359" t="s">
        <v>1084</v>
      </c>
      <c r="HA257" s="1359" t="s">
        <v>1084</v>
      </c>
      <c r="HB257" s="11" t="str">
        <f t="shared" si="56"/>
        <v>-</v>
      </c>
      <c r="HC257" s="1359" t="s">
        <v>1084</v>
      </c>
      <c r="HD257" s="1359" t="s">
        <v>1084</v>
      </c>
      <c r="HE257" s="1359" t="s">
        <v>1084</v>
      </c>
      <c r="HF257" s="11" t="str">
        <f t="shared" si="57"/>
        <v>-</v>
      </c>
      <c r="HG257" s="1362" t="str">
        <f t="shared" si="58"/>
        <v>-</v>
      </c>
      <c r="HH257" s="1363" t="str">
        <f t="shared" si="59"/>
        <v>-</v>
      </c>
      <c r="HI257" s="1364" t="str">
        <f t="shared" si="59"/>
        <v>-</v>
      </c>
      <c r="HJ257" s="1359" t="s">
        <v>1084</v>
      </c>
      <c r="HK257" s="1359" t="s">
        <v>1084</v>
      </c>
      <c r="HL257" s="1359" t="s">
        <v>1084</v>
      </c>
      <c r="HM257" s="1359" t="s">
        <v>1084</v>
      </c>
      <c r="HN257" s="1359" t="s">
        <v>1084</v>
      </c>
      <c r="HO257" s="1359" t="s">
        <v>1084</v>
      </c>
      <c r="HP257" s="1359" t="s">
        <v>1084</v>
      </c>
      <c r="HQ257" s="11" t="str">
        <f t="shared" si="60"/>
        <v>-</v>
      </c>
      <c r="HR257" s="1365" t="s">
        <v>1084</v>
      </c>
    </row>
    <row r="258" spans="1:226">
      <c r="A258" s="1330"/>
      <c r="B258" s="1330"/>
      <c r="C258" s="1330"/>
      <c r="D258" s="1330"/>
      <c r="E258" s="1330"/>
      <c r="F258" s="1330"/>
      <c r="G258" s="1330"/>
      <c r="H258" s="1330"/>
      <c r="I258" s="1331"/>
      <c r="J258" s="1331"/>
      <c r="K258" s="1331"/>
      <c r="L258" s="1331"/>
      <c r="M258" s="1330"/>
      <c r="N258" s="1330"/>
      <c r="O258" s="1330"/>
      <c r="P258" s="1330"/>
      <c r="Q258" s="1332"/>
      <c r="R258" s="1332"/>
      <c r="S258" s="1332"/>
      <c r="T258" s="1333"/>
      <c r="U258" s="1332"/>
      <c r="V258" s="1334"/>
      <c r="W258" s="1334"/>
      <c r="X258" s="1330"/>
      <c r="Y258" s="1330"/>
      <c r="Z258" s="1330"/>
      <c r="AA258" s="1330"/>
      <c r="AB258" s="1334"/>
      <c r="AC258" s="1334"/>
      <c r="AD258" s="1334"/>
      <c r="AE258" s="1330"/>
      <c r="AF258" s="1330"/>
      <c r="AG258" s="1330"/>
      <c r="AH258" s="1330"/>
      <c r="AI258" s="1330"/>
      <c r="AJ258" s="1330"/>
      <c r="AK258" s="1332"/>
      <c r="AL258" s="1332"/>
      <c r="AM258" s="1332"/>
      <c r="AN258" s="1332"/>
      <c r="AO258" s="1332"/>
      <c r="AP258" s="1332"/>
      <c r="AQ258" s="1332"/>
      <c r="AR258" s="1332"/>
      <c r="AS258" s="1332"/>
      <c r="AT258" s="1332"/>
      <c r="AU258" s="1332"/>
      <c r="AV258" s="1332"/>
      <c r="AW258" s="1332"/>
      <c r="AX258" s="1332"/>
      <c r="AY258" s="1332"/>
      <c r="AZ258" s="1332"/>
      <c r="BA258" s="1332"/>
      <c r="BB258" s="1332"/>
      <c r="BC258" s="1331"/>
      <c r="BD258" s="1331"/>
      <c r="BE258" s="1331"/>
      <c r="BF258" s="1331"/>
      <c r="BG258" s="1331"/>
      <c r="BH258" s="1331"/>
      <c r="BI258" s="1331"/>
      <c r="BJ258" s="1331"/>
      <c r="BK258" s="1331"/>
      <c r="BL258" s="1331"/>
      <c r="BM258" s="1331"/>
      <c r="BN258" s="1331"/>
      <c r="BO258" s="1331"/>
      <c r="BP258" s="1331"/>
      <c r="BQ258" s="1331"/>
      <c r="BR258" s="1331"/>
      <c r="BS258" s="1331"/>
      <c r="BT258" s="1331"/>
      <c r="BU258" s="1332"/>
      <c r="BV258" s="1332"/>
      <c r="BW258" s="1332"/>
      <c r="BX258" s="1332"/>
      <c r="BY258" s="1332"/>
      <c r="BZ258" s="1332"/>
      <c r="CA258" s="1332"/>
      <c r="CB258" s="1332"/>
      <c r="CC258" s="1332"/>
      <c r="CD258" s="1332"/>
      <c r="CE258" s="1332"/>
      <c r="CF258" s="1332"/>
      <c r="CG258" s="1332"/>
      <c r="CH258" s="1332"/>
      <c r="CI258" s="1332"/>
      <c r="CJ258" s="1332"/>
      <c r="CK258" s="1332"/>
      <c r="CL258" s="1332"/>
      <c r="CM258" s="1331"/>
      <c r="CN258" s="1331"/>
      <c r="CO258" s="1331"/>
      <c r="CP258" s="1331"/>
      <c r="CQ258" s="1331"/>
      <c r="CR258" s="1331"/>
      <c r="CS258" s="1331"/>
      <c r="CT258" s="1331"/>
      <c r="CU258" s="1331"/>
      <c r="CV258" s="1331"/>
      <c r="CW258" s="1331"/>
      <c r="CX258" s="1331"/>
      <c r="CY258" s="1331"/>
      <c r="CZ258" s="1331"/>
      <c r="DA258" s="1331"/>
      <c r="DB258" s="1331"/>
      <c r="DC258" s="1331"/>
      <c r="DD258" s="1331"/>
      <c r="DF258" s="1354">
        <f>COUNTIF(E$6:E258, E258)</f>
        <v>0</v>
      </c>
      <c r="DG258"/>
      <c r="DH258"/>
      <c r="DI258"/>
      <c r="DJ258"/>
      <c r="DK258" s="1355" t="b">
        <f t="shared" si="53"/>
        <v>0</v>
      </c>
      <c r="DL258" s="1366"/>
      <c r="DM258" s="1366"/>
      <c r="DN258" s="1357" t="str">
        <f t="shared" si="66"/>
        <v>-</v>
      </c>
      <c r="DO258" s="11" t="str">
        <f t="shared" si="66"/>
        <v>-</v>
      </c>
      <c r="DP258" s="11" t="str">
        <f t="shared" si="66"/>
        <v>-</v>
      </c>
      <c r="DQ258" s="11" t="str">
        <f t="shared" si="66"/>
        <v>-</v>
      </c>
      <c r="DR258" s="11" t="str">
        <f t="shared" si="66"/>
        <v>-</v>
      </c>
      <c r="DS258" s="11" t="str">
        <f t="shared" si="66"/>
        <v>-</v>
      </c>
      <c r="DT258" s="11" t="str">
        <f t="shared" si="66"/>
        <v>-</v>
      </c>
      <c r="DU258" s="11" t="str">
        <f t="shared" si="66"/>
        <v>-</v>
      </c>
      <c r="DV258" s="11" t="str">
        <f t="shared" si="66"/>
        <v>-</v>
      </c>
      <c r="DW258" s="11" t="str">
        <f t="shared" si="66"/>
        <v>-</v>
      </c>
      <c r="DX258" s="11" t="str">
        <f t="shared" si="66"/>
        <v>-</v>
      </c>
      <c r="DY258" s="11" t="str">
        <f t="shared" si="66"/>
        <v>-</v>
      </c>
      <c r="DZ258" s="11" t="str">
        <f t="shared" si="70"/>
        <v>-</v>
      </c>
      <c r="EA258" s="11" t="str">
        <f t="shared" si="68"/>
        <v>-</v>
      </c>
      <c r="EB258" s="11" t="str">
        <f t="shared" si="68"/>
        <v>-</v>
      </c>
      <c r="EC258" s="11" t="str">
        <f t="shared" si="68"/>
        <v>-</v>
      </c>
      <c r="ED258" s="11" t="str">
        <f t="shared" si="68"/>
        <v>-</v>
      </c>
      <c r="EE258" s="11" t="str">
        <f t="shared" si="68"/>
        <v>-</v>
      </c>
      <c r="EF258" s="11" t="str">
        <f t="shared" si="68"/>
        <v>-</v>
      </c>
      <c r="EG258" s="11" t="str">
        <f t="shared" si="68"/>
        <v>-</v>
      </c>
      <c r="EH258" s="11" t="str">
        <f t="shared" si="68"/>
        <v>-</v>
      </c>
      <c r="EI258" s="11" t="str">
        <f t="shared" si="68"/>
        <v>-</v>
      </c>
      <c r="EJ258" s="11" t="str">
        <f t="shared" si="68"/>
        <v>-</v>
      </c>
      <c r="EK258" s="11" t="str">
        <f t="shared" si="68"/>
        <v>-</v>
      </c>
      <c r="EL258" s="11" t="str">
        <f t="shared" si="68"/>
        <v>-</v>
      </c>
      <c r="EM258" s="11" t="str">
        <f t="shared" si="68"/>
        <v>-</v>
      </c>
      <c r="EN258" s="11" t="str">
        <f t="shared" si="68"/>
        <v>-</v>
      </c>
      <c r="EO258" s="11" t="str">
        <f t="shared" si="61"/>
        <v>-</v>
      </c>
      <c r="EP258" s="11" t="str">
        <f t="shared" si="61"/>
        <v>-</v>
      </c>
      <c r="EQ258" s="11" t="str">
        <f t="shared" si="61"/>
        <v>-</v>
      </c>
      <c r="ER258" s="11" t="str">
        <f t="shared" si="61"/>
        <v>-</v>
      </c>
      <c r="ES258" s="11" t="str">
        <f t="shared" si="61"/>
        <v>-</v>
      </c>
      <c r="ET258" s="11" t="str">
        <f t="shared" si="69"/>
        <v>-</v>
      </c>
      <c r="EU258" s="11" t="str">
        <f t="shared" si="69"/>
        <v>-</v>
      </c>
      <c r="EV258" s="1358" t="str">
        <f t="shared" si="69"/>
        <v>-</v>
      </c>
      <c r="EW258" s="1366"/>
      <c r="EX258" s="1366"/>
      <c r="EY258" s="1357" t="str">
        <f>IF($DK258 = FALSE, "-", ISNUMBER(MATCH(A258, Data!B$265:B$295, 0)))</f>
        <v>-</v>
      </c>
      <c r="EZ258" s="11" t="str">
        <f>IF($DK258 = FALSE, "-", ISNUMBER(MATCH(B258, Data!C$265:C$295, 0)))</f>
        <v>-</v>
      </c>
      <c r="FA258" s="11" t="str">
        <f>IF($DK258 = FALSE, "-", ISNUMBER(MATCH(C258, Data!D$265:D$295, 0)))</f>
        <v>-</v>
      </c>
      <c r="FB258" s="11" t="str">
        <f>IF($DK258 = FALSE, "-", ISNUMBER(MATCH(D258, Data!E$265:E$295, 0)))</f>
        <v>-</v>
      </c>
      <c r="FC258" s="11" t="str">
        <f>IF($DK258 = FALSE, "-", ISNUMBER(MATCH(E258, Data!F$265:F$295, 0)))</f>
        <v>-</v>
      </c>
      <c r="FD258" s="11" t="str">
        <f>IF($DK258 = FALSE, "-", ISNUMBER(MATCH(F258, Data!G$265:G$295, 0)))</f>
        <v>-</v>
      </c>
      <c r="FE258" s="11" t="str">
        <f>IF($DK258 = FALSE, "-", ISNUMBER(MATCH(G258, Data!H$265:H$295, 0)))</f>
        <v>-</v>
      </c>
      <c r="FF258" s="1359" t="s">
        <v>1084</v>
      </c>
      <c r="FG258" s="1359" t="s">
        <v>1084</v>
      </c>
      <c r="FH258" s="1360" t="s">
        <v>1084</v>
      </c>
      <c r="FI258" s="1360" t="s">
        <v>1084</v>
      </c>
      <c r="FJ258" s="1359" t="s">
        <v>1084</v>
      </c>
      <c r="FK258" s="1359" t="s">
        <v>1084</v>
      </c>
      <c r="FL258" s="11" t="str">
        <f>IF($DK258 = FALSE, "-", ISNUMBER(MATCH(N258, Data!O$265:O$295, 0)))</f>
        <v>-</v>
      </c>
      <c r="FM258" s="1359" t="s">
        <v>1084</v>
      </c>
      <c r="FN258" s="1359" t="s">
        <v>1084</v>
      </c>
      <c r="FO258" s="1359" t="s">
        <v>1084</v>
      </c>
      <c r="FP258" s="1359" t="s">
        <v>1084</v>
      </c>
      <c r="FQ258" s="1359" t="s">
        <v>1084</v>
      </c>
      <c r="FR258" s="1359" t="s">
        <v>1084</v>
      </c>
      <c r="FS258" s="1359" t="s">
        <v>1084</v>
      </c>
      <c r="FT258" s="1359" t="s">
        <v>1084</v>
      </c>
      <c r="FU258" s="1359" t="s">
        <v>1084</v>
      </c>
      <c r="FV258" s="11" t="str">
        <f>IF($DK258 = FALSE, "-", ISNUMBER(MATCH(X258, Data!Y$265:Y$295, 0)))</f>
        <v>-</v>
      </c>
      <c r="FW258" s="11" t="str">
        <f>IF($DK258 = FALSE, "-", ISNUMBER(MATCH(Y258, Data!Z$265:Z$295, 0)))</f>
        <v>-</v>
      </c>
      <c r="FX258" s="11" t="str">
        <f>IF($DK258 = FALSE, "-", ISNUMBER(MATCH(Z258, Data!AA$265:AA$295, 0)))</f>
        <v>-</v>
      </c>
      <c r="FY258" s="1359" t="s">
        <v>1084</v>
      </c>
      <c r="FZ258" s="1359" t="s">
        <v>1084</v>
      </c>
      <c r="GA258" s="1359" t="s">
        <v>1084</v>
      </c>
      <c r="GB258" s="1359" t="s">
        <v>1084</v>
      </c>
      <c r="GC258" s="1359" t="s">
        <v>1084</v>
      </c>
      <c r="GD258" s="1359" t="s">
        <v>1084</v>
      </c>
      <c r="GE258" s="1359" t="s">
        <v>1084</v>
      </c>
      <c r="GF258" s="11" t="str">
        <f>IF($DK258 = FALSE, "-", ISNUMBER(MATCH(AH258, Data!AI$265:AI$295, 0)))</f>
        <v>-</v>
      </c>
      <c r="GG258" s="1358" t="str">
        <f>IF($DK258 = FALSE, "-", ISNUMBER(MATCH(AI258, Data!AJ$265:AJ$295, 0)))</f>
        <v>-</v>
      </c>
      <c r="GH258" s="1356"/>
      <c r="GI258" s="1356"/>
      <c r="GJ258" s="1361" t="s">
        <v>1084</v>
      </c>
      <c r="GK258" s="1359" t="s">
        <v>1084</v>
      </c>
      <c r="GL258" s="1359" t="s">
        <v>1084</v>
      </c>
      <c r="GM258" s="1359" t="s">
        <v>1084</v>
      </c>
      <c r="GN258" s="1359" t="s">
        <v>1084</v>
      </c>
      <c r="GO258" s="11" t="str">
        <f t="shared" si="54"/>
        <v>-</v>
      </c>
      <c r="GP258" s="1359" t="s">
        <v>1084</v>
      </c>
      <c r="GQ258" s="1359" t="s">
        <v>1084</v>
      </c>
      <c r="GR258" s="1359" t="s">
        <v>1084</v>
      </c>
      <c r="GS258" s="11" t="str">
        <f t="shared" si="55"/>
        <v>-</v>
      </c>
      <c r="GT258" s="11" t="str">
        <f t="shared" si="55"/>
        <v>-</v>
      </c>
      <c r="GU258" s="1359" t="s">
        <v>1084</v>
      </c>
      <c r="GV258" s="1359" t="s">
        <v>1084</v>
      </c>
      <c r="GW258" s="1359" t="s">
        <v>1084</v>
      </c>
      <c r="GX258" s="1359" t="s">
        <v>1084</v>
      </c>
      <c r="GY258" s="1359" t="s">
        <v>1084</v>
      </c>
      <c r="GZ258" s="1359" t="s">
        <v>1084</v>
      </c>
      <c r="HA258" s="1359" t="s">
        <v>1084</v>
      </c>
      <c r="HB258" s="11" t="str">
        <f t="shared" si="56"/>
        <v>-</v>
      </c>
      <c r="HC258" s="1359" t="s">
        <v>1084</v>
      </c>
      <c r="HD258" s="1359" t="s">
        <v>1084</v>
      </c>
      <c r="HE258" s="1359" t="s">
        <v>1084</v>
      </c>
      <c r="HF258" s="11" t="str">
        <f t="shared" si="57"/>
        <v>-</v>
      </c>
      <c r="HG258" s="1362" t="str">
        <f t="shared" si="58"/>
        <v>-</v>
      </c>
      <c r="HH258" s="1363" t="str">
        <f t="shared" si="59"/>
        <v>-</v>
      </c>
      <c r="HI258" s="1364" t="str">
        <f t="shared" si="59"/>
        <v>-</v>
      </c>
      <c r="HJ258" s="1359" t="s">
        <v>1084</v>
      </c>
      <c r="HK258" s="1359" t="s">
        <v>1084</v>
      </c>
      <c r="HL258" s="1359" t="s">
        <v>1084</v>
      </c>
      <c r="HM258" s="1359" t="s">
        <v>1084</v>
      </c>
      <c r="HN258" s="1359" t="s">
        <v>1084</v>
      </c>
      <c r="HO258" s="1359" t="s">
        <v>1084</v>
      </c>
      <c r="HP258" s="1359" t="s">
        <v>1084</v>
      </c>
      <c r="HQ258" s="11" t="str">
        <f t="shared" si="60"/>
        <v>-</v>
      </c>
      <c r="HR258" s="1365" t="s">
        <v>1084</v>
      </c>
    </row>
    <row r="259" spans="1:226">
      <c r="A259" s="1330"/>
      <c r="B259" s="1330"/>
      <c r="C259" s="1330"/>
      <c r="D259" s="1330"/>
      <c r="E259" s="1330"/>
      <c r="F259" s="1330"/>
      <c r="G259" s="1330"/>
      <c r="H259" s="1330"/>
      <c r="I259" s="1331"/>
      <c r="J259" s="1331"/>
      <c r="K259" s="1331"/>
      <c r="L259" s="1331"/>
      <c r="M259" s="1330"/>
      <c r="N259" s="1330"/>
      <c r="O259" s="1330"/>
      <c r="P259" s="1330"/>
      <c r="Q259" s="1332"/>
      <c r="R259" s="1332"/>
      <c r="S259" s="1332"/>
      <c r="T259" s="1333"/>
      <c r="U259" s="1332"/>
      <c r="V259" s="1334"/>
      <c r="W259" s="1334"/>
      <c r="X259" s="1330"/>
      <c r="Y259" s="1330"/>
      <c r="Z259" s="1330"/>
      <c r="AA259" s="1330"/>
      <c r="AB259" s="1334"/>
      <c r="AC259" s="1334"/>
      <c r="AD259" s="1334"/>
      <c r="AE259" s="1330"/>
      <c r="AF259" s="1330"/>
      <c r="AG259" s="1330"/>
      <c r="AH259" s="1330"/>
      <c r="AI259" s="1330"/>
      <c r="AJ259" s="1330"/>
      <c r="AK259" s="1332"/>
      <c r="AL259" s="1332"/>
      <c r="AM259" s="1332"/>
      <c r="AN259" s="1332"/>
      <c r="AO259" s="1332"/>
      <c r="AP259" s="1332"/>
      <c r="AQ259" s="1332"/>
      <c r="AR259" s="1332"/>
      <c r="AS259" s="1332"/>
      <c r="AT259" s="1332"/>
      <c r="AU259" s="1332"/>
      <c r="AV259" s="1332"/>
      <c r="AW259" s="1332"/>
      <c r="AX259" s="1332"/>
      <c r="AY259" s="1332"/>
      <c r="AZ259" s="1332"/>
      <c r="BA259" s="1332"/>
      <c r="BB259" s="1332"/>
      <c r="BC259" s="1331"/>
      <c r="BD259" s="1331"/>
      <c r="BE259" s="1331"/>
      <c r="BF259" s="1331"/>
      <c r="BG259" s="1331"/>
      <c r="BH259" s="1331"/>
      <c r="BI259" s="1331"/>
      <c r="BJ259" s="1331"/>
      <c r="BK259" s="1331"/>
      <c r="BL259" s="1331"/>
      <c r="BM259" s="1331"/>
      <c r="BN259" s="1331"/>
      <c r="BO259" s="1331"/>
      <c r="BP259" s="1331"/>
      <c r="BQ259" s="1331"/>
      <c r="BR259" s="1331"/>
      <c r="BS259" s="1331"/>
      <c r="BT259" s="1331"/>
      <c r="BU259" s="1332"/>
      <c r="BV259" s="1332"/>
      <c r="BW259" s="1332"/>
      <c r="BX259" s="1332"/>
      <c r="BY259" s="1332"/>
      <c r="BZ259" s="1332"/>
      <c r="CA259" s="1332"/>
      <c r="CB259" s="1332"/>
      <c r="CC259" s="1332"/>
      <c r="CD259" s="1332"/>
      <c r="CE259" s="1332"/>
      <c r="CF259" s="1332"/>
      <c r="CG259" s="1332"/>
      <c r="CH259" s="1332"/>
      <c r="CI259" s="1332"/>
      <c r="CJ259" s="1332"/>
      <c r="CK259" s="1332"/>
      <c r="CL259" s="1332"/>
      <c r="CM259" s="1331"/>
      <c r="CN259" s="1331"/>
      <c r="CO259" s="1331"/>
      <c r="CP259" s="1331"/>
      <c r="CQ259" s="1331"/>
      <c r="CR259" s="1331"/>
      <c r="CS259" s="1331"/>
      <c r="CT259" s="1331"/>
      <c r="CU259" s="1331"/>
      <c r="CV259" s="1331"/>
      <c r="CW259" s="1331"/>
      <c r="CX259" s="1331"/>
      <c r="CY259" s="1331"/>
      <c r="CZ259" s="1331"/>
      <c r="DA259" s="1331"/>
      <c r="DB259" s="1331"/>
      <c r="DC259" s="1331"/>
      <c r="DD259" s="1331"/>
      <c r="DF259" s="1354">
        <f>COUNTIF(E$6:E259, E259)</f>
        <v>0</v>
      </c>
      <c r="DG259"/>
      <c r="DH259"/>
      <c r="DI259"/>
      <c r="DJ259"/>
      <c r="DK259" s="1355" t="b">
        <f t="shared" si="53"/>
        <v>0</v>
      </c>
      <c r="DL259" s="1366"/>
      <c r="DM259" s="1366"/>
      <c r="DN259" s="1357" t="str">
        <f t="shared" si="66"/>
        <v>-</v>
      </c>
      <c r="DO259" s="11" t="str">
        <f t="shared" si="66"/>
        <v>-</v>
      </c>
      <c r="DP259" s="11" t="str">
        <f t="shared" si="66"/>
        <v>-</v>
      </c>
      <c r="DQ259" s="11" t="str">
        <f t="shared" si="66"/>
        <v>-</v>
      </c>
      <c r="DR259" s="11" t="str">
        <f t="shared" si="66"/>
        <v>-</v>
      </c>
      <c r="DS259" s="11" t="str">
        <f t="shared" si="66"/>
        <v>-</v>
      </c>
      <c r="DT259" s="11" t="str">
        <f t="shared" si="66"/>
        <v>-</v>
      </c>
      <c r="DU259" s="11" t="str">
        <f t="shared" si="66"/>
        <v>-</v>
      </c>
      <c r="DV259" s="11" t="str">
        <f t="shared" si="66"/>
        <v>-</v>
      </c>
      <c r="DW259" s="11" t="str">
        <f t="shared" si="66"/>
        <v>-</v>
      </c>
      <c r="DX259" s="11" t="str">
        <f t="shared" si="66"/>
        <v>-</v>
      </c>
      <c r="DY259" s="11" t="str">
        <f t="shared" si="66"/>
        <v>-</v>
      </c>
      <c r="DZ259" s="11" t="str">
        <f t="shared" si="70"/>
        <v>-</v>
      </c>
      <c r="EA259" s="11" t="str">
        <f t="shared" si="68"/>
        <v>-</v>
      </c>
      <c r="EB259" s="11" t="str">
        <f t="shared" si="68"/>
        <v>-</v>
      </c>
      <c r="EC259" s="11" t="str">
        <f t="shared" si="68"/>
        <v>-</v>
      </c>
      <c r="ED259" s="11" t="str">
        <f t="shared" si="68"/>
        <v>-</v>
      </c>
      <c r="EE259" s="11" t="str">
        <f t="shared" si="68"/>
        <v>-</v>
      </c>
      <c r="EF259" s="11" t="str">
        <f t="shared" si="68"/>
        <v>-</v>
      </c>
      <c r="EG259" s="11" t="str">
        <f t="shared" si="68"/>
        <v>-</v>
      </c>
      <c r="EH259" s="11" t="str">
        <f t="shared" si="68"/>
        <v>-</v>
      </c>
      <c r="EI259" s="11" t="str">
        <f t="shared" si="68"/>
        <v>-</v>
      </c>
      <c r="EJ259" s="11" t="str">
        <f t="shared" si="68"/>
        <v>-</v>
      </c>
      <c r="EK259" s="11" t="str">
        <f t="shared" si="68"/>
        <v>-</v>
      </c>
      <c r="EL259" s="11" t="str">
        <f t="shared" si="68"/>
        <v>-</v>
      </c>
      <c r="EM259" s="11" t="str">
        <f t="shared" si="68"/>
        <v>-</v>
      </c>
      <c r="EN259" s="11" t="str">
        <f t="shared" si="68"/>
        <v>-</v>
      </c>
      <c r="EO259" s="11" t="str">
        <f t="shared" si="61"/>
        <v>-</v>
      </c>
      <c r="EP259" s="11" t="str">
        <f t="shared" si="61"/>
        <v>-</v>
      </c>
      <c r="EQ259" s="11" t="str">
        <f t="shared" si="61"/>
        <v>-</v>
      </c>
      <c r="ER259" s="11" t="str">
        <f t="shared" si="61"/>
        <v>-</v>
      </c>
      <c r="ES259" s="11" t="str">
        <f t="shared" si="61"/>
        <v>-</v>
      </c>
      <c r="ET259" s="11" t="str">
        <f t="shared" si="69"/>
        <v>-</v>
      </c>
      <c r="EU259" s="11" t="str">
        <f t="shared" si="69"/>
        <v>-</v>
      </c>
      <c r="EV259" s="1358" t="str">
        <f t="shared" si="69"/>
        <v>-</v>
      </c>
      <c r="EW259" s="1366"/>
      <c r="EX259" s="1366"/>
      <c r="EY259" s="1357" t="str">
        <f>IF($DK259 = FALSE, "-", ISNUMBER(MATCH(A259, Data!B$265:B$295, 0)))</f>
        <v>-</v>
      </c>
      <c r="EZ259" s="11" t="str">
        <f>IF($DK259 = FALSE, "-", ISNUMBER(MATCH(B259, Data!C$265:C$295, 0)))</f>
        <v>-</v>
      </c>
      <c r="FA259" s="11" t="str">
        <f>IF($DK259 = FALSE, "-", ISNUMBER(MATCH(C259, Data!D$265:D$295, 0)))</f>
        <v>-</v>
      </c>
      <c r="FB259" s="11" t="str">
        <f>IF($DK259 = FALSE, "-", ISNUMBER(MATCH(D259, Data!E$265:E$295, 0)))</f>
        <v>-</v>
      </c>
      <c r="FC259" s="11" t="str">
        <f>IF($DK259 = FALSE, "-", ISNUMBER(MATCH(E259, Data!F$265:F$295, 0)))</f>
        <v>-</v>
      </c>
      <c r="FD259" s="11" t="str">
        <f>IF($DK259 = FALSE, "-", ISNUMBER(MATCH(F259, Data!G$265:G$295, 0)))</f>
        <v>-</v>
      </c>
      <c r="FE259" s="11" t="str">
        <f>IF($DK259 = FALSE, "-", ISNUMBER(MATCH(G259, Data!H$265:H$295, 0)))</f>
        <v>-</v>
      </c>
      <c r="FF259" s="1359" t="s">
        <v>1084</v>
      </c>
      <c r="FG259" s="1359" t="s">
        <v>1084</v>
      </c>
      <c r="FH259" s="1360" t="s">
        <v>1084</v>
      </c>
      <c r="FI259" s="1360" t="s">
        <v>1084</v>
      </c>
      <c r="FJ259" s="1359" t="s">
        <v>1084</v>
      </c>
      <c r="FK259" s="1359" t="s">
        <v>1084</v>
      </c>
      <c r="FL259" s="11" t="str">
        <f>IF($DK259 = FALSE, "-", ISNUMBER(MATCH(N259, Data!O$265:O$295, 0)))</f>
        <v>-</v>
      </c>
      <c r="FM259" s="1359" t="s">
        <v>1084</v>
      </c>
      <c r="FN259" s="1359" t="s">
        <v>1084</v>
      </c>
      <c r="FO259" s="1359" t="s">
        <v>1084</v>
      </c>
      <c r="FP259" s="1359" t="s">
        <v>1084</v>
      </c>
      <c r="FQ259" s="1359" t="s">
        <v>1084</v>
      </c>
      <c r="FR259" s="1359" t="s">
        <v>1084</v>
      </c>
      <c r="FS259" s="1359" t="s">
        <v>1084</v>
      </c>
      <c r="FT259" s="1359" t="s">
        <v>1084</v>
      </c>
      <c r="FU259" s="1359" t="s">
        <v>1084</v>
      </c>
      <c r="FV259" s="11" t="str">
        <f>IF($DK259 = FALSE, "-", ISNUMBER(MATCH(X259, Data!Y$265:Y$295, 0)))</f>
        <v>-</v>
      </c>
      <c r="FW259" s="11" t="str">
        <f>IF($DK259 = FALSE, "-", ISNUMBER(MATCH(Y259, Data!Z$265:Z$295, 0)))</f>
        <v>-</v>
      </c>
      <c r="FX259" s="11" t="str">
        <f>IF($DK259 = FALSE, "-", ISNUMBER(MATCH(Z259, Data!AA$265:AA$295, 0)))</f>
        <v>-</v>
      </c>
      <c r="FY259" s="1359" t="s">
        <v>1084</v>
      </c>
      <c r="FZ259" s="1359" t="s">
        <v>1084</v>
      </c>
      <c r="GA259" s="1359" t="s">
        <v>1084</v>
      </c>
      <c r="GB259" s="1359" t="s">
        <v>1084</v>
      </c>
      <c r="GC259" s="1359" t="s">
        <v>1084</v>
      </c>
      <c r="GD259" s="1359" t="s">
        <v>1084</v>
      </c>
      <c r="GE259" s="1359" t="s">
        <v>1084</v>
      </c>
      <c r="GF259" s="11" t="str">
        <f>IF($DK259 = FALSE, "-", ISNUMBER(MATCH(AH259, Data!AI$265:AI$295, 0)))</f>
        <v>-</v>
      </c>
      <c r="GG259" s="1358" t="str">
        <f>IF($DK259 = FALSE, "-", ISNUMBER(MATCH(AI259, Data!AJ$265:AJ$295, 0)))</f>
        <v>-</v>
      </c>
      <c r="GH259" s="1356"/>
      <c r="GI259" s="1356"/>
      <c r="GJ259" s="1361" t="s">
        <v>1084</v>
      </c>
      <c r="GK259" s="1359" t="s">
        <v>1084</v>
      </c>
      <c r="GL259" s="1359" t="s">
        <v>1084</v>
      </c>
      <c r="GM259" s="1359" t="s">
        <v>1084</v>
      </c>
      <c r="GN259" s="1359" t="s">
        <v>1084</v>
      </c>
      <c r="GO259" s="11" t="str">
        <f t="shared" si="54"/>
        <v>-</v>
      </c>
      <c r="GP259" s="1359" t="s">
        <v>1084</v>
      </c>
      <c r="GQ259" s="1359" t="s">
        <v>1084</v>
      </c>
      <c r="GR259" s="1359" t="s">
        <v>1084</v>
      </c>
      <c r="GS259" s="11" t="str">
        <f t="shared" si="55"/>
        <v>-</v>
      </c>
      <c r="GT259" s="11" t="str">
        <f t="shared" si="55"/>
        <v>-</v>
      </c>
      <c r="GU259" s="1359" t="s">
        <v>1084</v>
      </c>
      <c r="GV259" s="1359" t="s">
        <v>1084</v>
      </c>
      <c r="GW259" s="1359" t="s">
        <v>1084</v>
      </c>
      <c r="GX259" s="1359" t="s">
        <v>1084</v>
      </c>
      <c r="GY259" s="1359" t="s">
        <v>1084</v>
      </c>
      <c r="GZ259" s="1359" t="s">
        <v>1084</v>
      </c>
      <c r="HA259" s="1359" t="s">
        <v>1084</v>
      </c>
      <c r="HB259" s="11" t="str">
        <f t="shared" si="56"/>
        <v>-</v>
      </c>
      <c r="HC259" s="1359" t="s">
        <v>1084</v>
      </c>
      <c r="HD259" s="1359" t="s">
        <v>1084</v>
      </c>
      <c r="HE259" s="1359" t="s">
        <v>1084</v>
      </c>
      <c r="HF259" s="11" t="str">
        <f t="shared" si="57"/>
        <v>-</v>
      </c>
      <c r="HG259" s="1362" t="str">
        <f t="shared" si="58"/>
        <v>-</v>
      </c>
      <c r="HH259" s="1363" t="str">
        <f t="shared" si="59"/>
        <v>-</v>
      </c>
      <c r="HI259" s="1364" t="str">
        <f t="shared" si="59"/>
        <v>-</v>
      </c>
      <c r="HJ259" s="1359" t="s">
        <v>1084</v>
      </c>
      <c r="HK259" s="1359" t="s">
        <v>1084</v>
      </c>
      <c r="HL259" s="1359" t="s">
        <v>1084</v>
      </c>
      <c r="HM259" s="1359" t="s">
        <v>1084</v>
      </c>
      <c r="HN259" s="1359" t="s">
        <v>1084</v>
      </c>
      <c r="HO259" s="1359" t="s">
        <v>1084</v>
      </c>
      <c r="HP259" s="1359" t="s">
        <v>1084</v>
      </c>
      <c r="HQ259" s="11" t="str">
        <f t="shared" si="60"/>
        <v>-</v>
      </c>
      <c r="HR259" s="1365" t="s">
        <v>1084</v>
      </c>
    </row>
    <row r="260" spans="1:226">
      <c r="A260" s="1330"/>
      <c r="B260" s="1330"/>
      <c r="C260" s="1330"/>
      <c r="D260" s="1330"/>
      <c r="E260" s="1330"/>
      <c r="F260" s="1330"/>
      <c r="G260" s="1330"/>
      <c r="H260" s="1330"/>
      <c r="I260" s="1331"/>
      <c r="J260" s="1331"/>
      <c r="K260" s="1331"/>
      <c r="L260" s="1331"/>
      <c r="M260" s="1330"/>
      <c r="N260" s="1330"/>
      <c r="O260" s="1330"/>
      <c r="P260" s="1330"/>
      <c r="Q260" s="1332"/>
      <c r="R260" s="1332"/>
      <c r="S260" s="1332"/>
      <c r="T260" s="1333"/>
      <c r="U260" s="1332"/>
      <c r="V260" s="1334"/>
      <c r="W260" s="1334"/>
      <c r="X260" s="1330"/>
      <c r="Y260" s="1330"/>
      <c r="Z260" s="1330"/>
      <c r="AA260" s="1330"/>
      <c r="AB260" s="1334"/>
      <c r="AC260" s="1334"/>
      <c r="AD260" s="1334"/>
      <c r="AE260" s="1330"/>
      <c r="AF260" s="1330"/>
      <c r="AG260" s="1330"/>
      <c r="AH260" s="1330"/>
      <c r="AI260" s="1330"/>
      <c r="AJ260" s="1330"/>
      <c r="AK260" s="1332"/>
      <c r="AL260" s="1332"/>
      <c r="AM260" s="1332"/>
      <c r="AN260" s="1332"/>
      <c r="AO260" s="1332"/>
      <c r="AP260" s="1332"/>
      <c r="AQ260" s="1332"/>
      <c r="AR260" s="1332"/>
      <c r="AS260" s="1332"/>
      <c r="AT260" s="1332"/>
      <c r="AU260" s="1332"/>
      <c r="AV260" s="1332"/>
      <c r="AW260" s="1332"/>
      <c r="AX260" s="1332"/>
      <c r="AY260" s="1332"/>
      <c r="AZ260" s="1332"/>
      <c r="BA260" s="1332"/>
      <c r="BB260" s="1332"/>
      <c r="BC260" s="1331"/>
      <c r="BD260" s="1331"/>
      <c r="BE260" s="1331"/>
      <c r="BF260" s="1331"/>
      <c r="BG260" s="1331"/>
      <c r="BH260" s="1331"/>
      <c r="BI260" s="1331"/>
      <c r="BJ260" s="1331"/>
      <c r="BK260" s="1331"/>
      <c r="BL260" s="1331"/>
      <c r="BM260" s="1331"/>
      <c r="BN260" s="1331"/>
      <c r="BO260" s="1331"/>
      <c r="BP260" s="1331"/>
      <c r="BQ260" s="1331"/>
      <c r="BR260" s="1331"/>
      <c r="BS260" s="1331"/>
      <c r="BT260" s="1331"/>
      <c r="BU260" s="1332"/>
      <c r="BV260" s="1332"/>
      <c r="BW260" s="1332"/>
      <c r="BX260" s="1332"/>
      <c r="BY260" s="1332"/>
      <c r="BZ260" s="1332"/>
      <c r="CA260" s="1332"/>
      <c r="CB260" s="1332"/>
      <c r="CC260" s="1332"/>
      <c r="CD260" s="1332"/>
      <c r="CE260" s="1332"/>
      <c r="CF260" s="1332"/>
      <c r="CG260" s="1332"/>
      <c r="CH260" s="1332"/>
      <c r="CI260" s="1332"/>
      <c r="CJ260" s="1332"/>
      <c r="CK260" s="1332"/>
      <c r="CL260" s="1332"/>
      <c r="CM260" s="1331"/>
      <c r="CN260" s="1331"/>
      <c r="CO260" s="1331"/>
      <c r="CP260" s="1331"/>
      <c r="CQ260" s="1331"/>
      <c r="CR260" s="1331"/>
      <c r="CS260" s="1331"/>
      <c r="CT260" s="1331"/>
      <c r="CU260" s="1331"/>
      <c r="CV260" s="1331"/>
      <c r="CW260" s="1331"/>
      <c r="CX260" s="1331"/>
      <c r="CY260" s="1331"/>
      <c r="CZ260" s="1331"/>
      <c r="DA260" s="1331"/>
      <c r="DB260" s="1331"/>
      <c r="DC260" s="1331"/>
      <c r="DD260" s="1331"/>
      <c r="DF260" s="1354">
        <f>COUNTIF(E$6:E260, E260)</f>
        <v>0</v>
      </c>
      <c r="DG260"/>
      <c r="DH260"/>
      <c r="DI260"/>
      <c r="DJ260"/>
      <c r="DK260" s="1355" t="b">
        <f t="shared" si="53"/>
        <v>0</v>
      </c>
      <c r="DL260" s="1366"/>
      <c r="DM260" s="1366"/>
      <c r="DN260" s="1357" t="str">
        <f t="shared" si="66"/>
        <v>-</v>
      </c>
      <c r="DO260" s="11" t="str">
        <f t="shared" si="66"/>
        <v>-</v>
      </c>
      <c r="DP260" s="11" t="str">
        <f t="shared" si="66"/>
        <v>-</v>
      </c>
      <c r="DQ260" s="11" t="str">
        <f t="shared" si="66"/>
        <v>-</v>
      </c>
      <c r="DR260" s="11" t="str">
        <f t="shared" ref="DR260:DY291" si="71">IF($DK260 = FALSE, "-", IF(SUM(FC260 = FALSE, GN260 = FALSE) = 0, TRUE, FALSE))</f>
        <v>-</v>
      </c>
      <c r="DS260" s="11" t="str">
        <f t="shared" si="71"/>
        <v>-</v>
      </c>
      <c r="DT260" s="11" t="str">
        <f t="shared" si="71"/>
        <v>-</v>
      </c>
      <c r="DU260" s="11" t="str">
        <f t="shared" si="71"/>
        <v>-</v>
      </c>
      <c r="DV260" s="11" t="str">
        <f t="shared" si="71"/>
        <v>-</v>
      </c>
      <c r="DW260" s="11" t="str">
        <f t="shared" si="71"/>
        <v>-</v>
      </c>
      <c r="DX260" s="11" t="str">
        <f t="shared" si="71"/>
        <v>-</v>
      </c>
      <c r="DY260" s="11" t="str">
        <f t="shared" si="71"/>
        <v>-</v>
      </c>
      <c r="DZ260" s="11" t="str">
        <f t="shared" si="70"/>
        <v>-</v>
      </c>
      <c r="EA260" s="11" t="str">
        <f t="shared" si="68"/>
        <v>-</v>
      </c>
      <c r="EB260" s="11" t="str">
        <f t="shared" si="68"/>
        <v>-</v>
      </c>
      <c r="EC260" s="11" t="str">
        <f t="shared" si="68"/>
        <v>-</v>
      </c>
      <c r="ED260" s="11" t="str">
        <f t="shared" si="68"/>
        <v>-</v>
      </c>
      <c r="EE260" s="11" t="str">
        <f t="shared" si="68"/>
        <v>-</v>
      </c>
      <c r="EF260" s="11" t="str">
        <f t="shared" si="68"/>
        <v>-</v>
      </c>
      <c r="EG260" s="11" t="str">
        <f t="shared" si="68"/>
        <v>-</v>
      </c>
      <c r="EH260" s="11" t="str">
        <f t="shared" si="68"/>
        <v>-</v>
      </c>
      <c r="EI260" s="11" t="str">
        <f t="shared" si="68"/>
        <v>-</v>
      </c>
      <c r="EJ260" s="11" t="str">
        <f t="shared" si="68"/>
        <v>-</v>
      </c>
      <c r="EK260" s="11" t="str">
        <f t="shared" si="68"/>
        <v>-</v>
      </c>
      <c r="EL260" s="11" t="str">
        <f t="shared" si="68"/>
        <v>-</v>
      </c>
      <c r="EM260" s="11" t="str">
        <f t="shared" si="68"/>
        <v>-</v>
      </c>
      <c r="EN260" s="11" t="str">
        <f t="shared" si="68"/>
        <v>-</v>
      </c>
      <c r="EO260" s="11" t="str">
        <f t="shared" si="61"/>
        <v>-</v>
      </c>
      <c r="EP260" s="11" t="str">
        <f t="shared" si="61"/>
        <v>-</v>
      </c>
      <c r="EQ260" s="11" t="str">
        <f t="shared" si="61"/>
        <v>-</v>
      </c>
      <c r="ER260" s="11" t="str">
        <f t="shared" si="61"/>
        <v>-</v>
      </c>
      <c r="ES260" s="11" t="str">
        <f t="shared" si="61"/>
        <v>-</v>
      </c>
      <c r="ET260" s="11" t="str">
        <f t="shared" si="69"/>
        <v>-</v>
      </c>
      <c r="EU260" s="11" t="str">
        <f t="shared" si="69"/>
        <v>-</v>
      </c>
      <c r="EV260" s="1358" t="str">
        <f t="shared" si="69"/>
        <v>-</v>
      </c>
      <c r="EW260" s="1366"/>
      <c r="EX260" s="1366"/>
      <c r="EY260" s="1357" t="str">
        <f>IF($DK260 = FALSE, "-", ISNUMBER(MATCH(A260, Data!B$265:B$295, 0)))</f>
        <v>-</v>
      </c>
      <c r="EZ260" s="11" t="str">
        <f>IF($DK260 = FALSE, "-", ISNUMBER(MATCH(B260, Data!C$265:C$295, 0)))</f>
        <v>-</v>
      </c>
      <c r="FA260" s="11" t="str">
        <f>IF($DK260 = FALSE, "-", ISNUMBER(MATCH(C260, Data!D$265:D$295, 0)))</f>
        <v>-</v>
      </c>
      <c r="FB260" s="11" t="str">
        <f>IF($DK260 = FALSE, "-", ISNUMBER(MATCH(D260, Data!E$265:E$295, 0)))</f>
        <v>-</v>
      </c>
      <c r="FC260" s="11" t="str">
        <f>IF($DK260 = FALSE, "-", ISNUMBER(MATCH(E260, Data!F$265:F$295, 0)))</f>
        <v>-</v>
      </c>
      <c r="FD260" s="11" t="str">
        <f>IF($DK260 = FALSE, "-", ISNUMBER(MATCH(F260, Data!G$265:G$295, 0)))</f>
        <v>-</v>
      </c>
      <c r="FE260" s="11" t="str">
        <f>IF($DK260 = FALSE, "-", ISNUMBER(MATCH(G260, Data!H$265:H$295, 0)))</f>
        <v>-</v>
      </c>
      <c r="FF260" s="1359" t="s">
        <v>1084</v>
      </c>
      <c r="FG260" s="1359" t="s">
        <v>1084</v>
      </c>
      <c r="FH260" s="1360" t="s">
        <v>1084</v>
      </c>
      <c r="FI260" s="1360" t="s">
        <v>1084</v>
      </c>
      <c r="FJ260" s="1359" t="s">
        <v>1084</v>
      </c>
      <c r="FK260" s="1359" t="s">
        <v>1084</v>
      </c>
      <c r="FL260" s="11" t="str">
        <f>IF($DK260 = FALSE, "-", ISNUMBER(MATCH(N260, Data!O$265:O$295, 0)))</f>
        <v>-</v>
      </c>
      <c r="FM260" s="1359" t="s">
        <v>1084</v>
      </c>
      <c r="FN260" s="1359" t="s">
        <v>1084</v>
      </c>
      <c r="FO260" s="1359" t="s">
        <v>1084</v>
      </c>
      <c r="FP260" s="1359" t="s">
        <v>1084</v>
      </c>
      <c r="FQ260" s="1359" t="s">
        <v>1084</v>
      </c>
      <c r="FR260" s="1359" t="s">
        <v>1084</v>
      </c>
      <c r="FS260" s="1359" t="s">
        <v>1084</v>
      </c>
      <c r="FT260" s="1359" t="s">
        <v>1084</v>
      </c>
      <c r="FU260" s="1359" t="s">
        <v>1084</v>
      </c>
      <c r="FV260" s="11" t="str">
        <f>IF($DK260 = FALSE, "-", ISNUMBER(MATCH(X260, Data!Y$265:Y$295, 0)))</f>
        <v>-</v>
      </c>
      <c r="FW260" s="11" t="str">
        <f>IF($DK260 = FALSE, "-", ISNUMBER(MATCH(Y260, Data!Z$265:Z$295, 0)))</f>
        <v>-</v>
      </c>
      <c r="FX260" s="11" t="str">
        <f>IF($DK260 = FALSE, "-", ISNUMBER(MATCH(Z260, Data!AA$265:AA$295, 0)))</f>
        <v>-</v>
      </c>
      <c r="FY260" s="1359" t="s">
        <v>1084</v>
      </c>
      <c r="FZ260" s="1359" t="s">
        <v>1084</v>
      </c>
      <c r="GA260" s="1359" t="s">
        <v>1084</v>
      </c>
      <c r="GB260" s="1359" t="s">
        <v>1084</v>
      </c>
      <c r="GC260" s="1359" t="s">
        <v>1084</v>
      </c>
      <c r="GD260" s="1359" t="s">
        <v>1084</v>
      </c>
      <c r="GE260" s="1359" t="s">
        <v>1084</v>
      </c>
      <c r="GF260" s="11" t="str">
        <f>IF($DK260 = FALSE, "-", ISNUMBER(MATCH(AH260, Data!AI$265:AI$295, 0)))</f>
        <v>-</v>
      </c>
      <c r="GG260" s="1358" t="str">
        <f>IF($DK260 = FALSE, "-", ISNUMBER(MATCH(AI260, Data!AJ$265:AJ$295, 0)))</f>
        <v>-</v>
      </c>
      <c r="GH260" s="1356"/>
      <c r="GI260" s="1356"/>
      <c r="GJ260" s="1361" t="s">
        <v>1084</v>
      </c>
      <c r="GK260" s="1359" t="s">
        <v>1084</v>
      </c>
      <c r="GL260" s="1359" t="s">
        <v>1084</v>
      </c>
      <c r="GM260" s="1359" t="s">
        <v>1084</v>
      </c>
      <c r="GN260" s="1359" t="s">
        <v>1084</v>
      </c>
      <c r="GO260" s="11" t="str">
        <f t="shared" si="54"/>
        <v>-</v>
      </c>
      <c r="GP260" s="1359" t="s">
        <v>1084</v>
      </c>
      <c r="GQ260" s="1359" t="s">
        <v>1084</v>
      </c>
      <c r="GR260" s="1359" t="s">
        <v>1084</v>
      </c>
      <c r="GS260" s="11" t="str">
        <f t="shared" si="55"/>
        <v>-</v>
      </c>
      <c r="GT260" s="11" t="str">
        <f t="shared" si="55"/>
        <v>-</v>
      </c>
      <c r="GU260" s="1359" t="s">
        <v>1084</v>
      </c>
      <c r="GV260" s="1359" t="s">
        <v>1084</v>
      </c>
      <c r="GW260" s="1359" t="s">
        <v>1084</v>
      </c>
      <c r="GX260" s="1359" t="s">
        <v>1084</v>
      </c>
      <c r="GY260" s="1359" t="s">
        <v>1084</v>
      </c>
      <c r="GZ260" s="1359" t="s">
        <v>1084</v>
      </c>
      <c r="HA260" s="1359" t="s">
        <v>1084</v>
      </c>
      <c r="HB260" s="11" t="str">
        <f t="shared" si="56"/>
        <v>-</v>
      </c>
      <c r="HC260" s="1359" t="s">
        <v>1084</v>
      </c>
      <c r="HD260" s="1359" t="s">
        <v>1084</v>
      </c>
      <c r="HE260" s="1359" t="s">
        <v>1084</v>
      </c>
      <c r="HF260" s="11" t="str">
        <f t="shared" si="57"/>
        <v>-</v>
      </c>
      <c r="HG260" s="1362" t="str">
        <f t="shared" si="58"/>
        <v>-</v>
      </c>
      <c r="HH260" s="1363" t="str">
        <f t="shared" si="59"/>
        <v>-</v>
      </c>
      <c r="HI260" s="1364" t="str">
        <f t="shared" si="59"/>
        <v>-</v>
      </c>
      <c r="HJ260" s="1359" t="s">
        <v>1084</v>
      </c>
      <c r="HK260" s="1359" t="s">
        <v>1084</v>
      </c>
      <c r="HL260" s="1359" t="s">
        <v>1084</v>
      </c>
      <c r="HM260" s="1359" t="s">
        <v>1084</v>
      </c>
      <c r="HN260" s="1359" t="s">
        <v>1084</v>
      </c>
      <c r="HO260" s="1359" t="s">
        <v>1084</v>
      </c>
      <c r="HP260" s="1359" t="s">
        <v>1084</v>
      </c>
      <c r="HQ260" s="11" t="str">
        <f t="shared" si="60"/>
        <v>-</v>
      </c>
      <c r="HR260" s="1365" t="s">
        <v>1084</v>
      </c>
    </row>
    <row r="261" spans="1:226">
      <c r="A261" s="1330"/>
      <c r="B261" s="1330"/>
      <c r="C261" s="1330"/>
      <c r="D261" s="1330"/>
      <c r="E261" s="1330"/>
      <c r="F261" s="1330"/>
      <c r="G261" s="1330"/>
      <c r="H261" s="1330"/>
      <c r="I261" s="1331"/>
      <c r="J261" s="1331"/>
      <c r="K261" s="1331"/>
      <c r="L261" s="1331"/>
      <c r="M261" s="1330"/>
      <c r="N261" s="1330"/>
      <c r="O261" s="1330"/>
      <c r="P261" s="1330"/>
      <c r="Q261" s="1332"/>
      <c r="R261" s="1332"/>
      <c r="S261" s="1332"/>
      <c r="T261" s="1333"/>
      <c r="U261" s="1332"/>
      <c r="V261" s="1334"/>
      <c r="W261" s="1334"/>
      <c r="X261" s="1330"/>
      <c r="Y261" s="1330"/>
      <c r="Z261" s="1330"/>
      <c r="AA261" s="1330"/>
      <c r="AB261" s="1334"/>
      <c r="AC261" s="1334"/>
      <c r="AD261" s="1334"/>
      <c r="AE261" s="1330"/>
      <c r="AF261" s="1330"/>
      <c r="AG261" s="1330"/>
      <c r="AH261" s="1330"/>
      <c r="AI261" s="1330"/>
      <c r="AJ261" s="1330"/>
      <c r="AK261" s="1332"/>
      <c r="AL261" s="1332"/>
      <c r="AM261" s="1332"/>
      <c r="AN261" s="1332"/>
      <c r="AO261" s="1332"/>
      <c r="AP261" s="1332"/>
      <c r="AQ261" s="1332"/>
      <c r="AR261" s="1332"/>
      <c r="AS261" s="1332"/>
      <c r="AT261" s="1332"/>
      <c r="AU261" s="1332"/>
      <c r="AV261" s="1332"/>
      <c r="AW261" s="1332"/>
      <c r="AX261" s="1332"/>
      <c r="AY261" s="1332"/>
      <c r="AZ261" s="1332"/>
      <c r="BA261" s="1332"/>
      <c r="BB261" s="1332"/>
      <c r="BC261" s="1331"/>
      <c r="BD261" s="1331"/>
      <c r="BE261" s="1331"/>
      <c r="BF261" s="1331"/>
      <c r="BG261" s="1331"/>
      <c r="BH261" s="1331"/>
      <c r="BI261" s="1331"/>
      <c r="BJ261" s="1331"/>
      <c r="BK261" s="1331"/>
      <c r="BL261" s="1331"/>
      <c r="BM261" s="1331"/>
      <c r="BN261" s="1331"/>
      <c r="BO261" s="1331"/>
      <c r="BP261" s="1331"/>
      <c r="BQ261" s="1331"/>
      <c r="BR261" s="1331"/>
      <c r="BS261" s="1331"/>
      <c r="BT261" s="1331"/>
      <c r="BU261" s="1332"/>
      <c r="BV261" s="1332"/>
      <c r="BW261" s="1332"/>
      <c r="BX261" s="1332"/>
      <c r="BY261" s="1332"/>
      <c r="BZ261" s="1332"/>
      <c r="CA261" s="1332"/>
      <c r="CB261" s="1332"/>
      <c r="CC261" s="1332"/>
      <c r="CD261" s="1332"/>
      <c r="CE261" s="1332"/>
      <c r="CF261" s="1332"/>
      <c r="CG261" s="1332"/>
      <c r="CH261" s="1332"/>
      <c r="CI261" s="1332"/>
      <c r="CJ261" s="1332"/>
      <c r="CK261" s="1332"/>
      <c r="CL261" s="1332"/>
      <c r="CM261" s="1331"/>
      <c r="CN261" s="1331"/>
      <c r="CO261" s="1331"/>
      <c r="CP261" s="1331"/>
      <c r="CQ261" s="1331"/>
      <c r="CR261" s="1331"/>
      <c r="CS261" s="1331"/>
      <c r="CT261" s="1331"/>
      <c r="CU261" s="1331"/>
      <c r="CV261" s="1331"/>
      <c r="CW261" s="1331"/>
      <c r="CX261" s="1331"/>
      <c r="CY261" s="1331"/>
      <c r="CZ261" s="1331"/>
      <c r="DA261" s="1331"/>
      <c r="DB261" s="1331"/>
      <c r="DC261" s="1331"/>
      <c r="DD261" s="1331"/>
      <c r="DF261" s="1354">
        <f>COUNTIF(E$6:E261, E261)</f>
        <v>0</v>
      </c>
      <c r="DG261"/>
      <c r="DH261"/>
      <c r="DI261"/>
      <c r="DJ261"/>
      <c r="DK261" s="1355" t="b">
        <f t="shared" si="53"/>
        <v>0</v>
      </c>
      <c r="DL261" s="1366"/>
      <c r="DM261" s="1366"/>
      <c r="DN261" s="1357" t="str">
        <f t="shared" ref="DN261:DX303" si="72">IF($DK261 = FALSE, "-", IF(SUM(EY261 = FALSE, GJ261 = FALSE) = 0, TRUE, FALSE))</f>
        <v>-</v>
      </c>
      <c r="DO261" s="11" t="str">
        <f t="shared" si="72"/>
        <v>-</v>
      </c>
      <c r="DP261" s="11" t="str">
        <f t="shared" si="72"/>
        <v>-</v>
      </c>
      <c r="DQ261" s="11" t="str">
        <f t="shared" si="72"/>
        <v>-</v>
      </c>
      <c r="DR261" s="11" t="str">
        <f t="shared" si="71"/>
        <v>-</v>
      </c>
      <c r="DS261" s="11" t="str">
        <f t="shared" si="71"/>
        <v>-</v>
      </c>
      <c r="DT261" s="11" t="str">
        <f t="shared" si="71"/>
        <v>-</v>
      </c>
      <c r="DU261" s="11" t="str">
        <f t="shared" si="71"/>
        <v>-</v>
      </c>
      <c r="DV261" s="11" t="str">
        <f t="shared" si="71"/>
        <v>-</v>
      </c>
      <c r="DW261" s="11" t="str">
        <f t="shared" si="71"/>
        <v>-</v>
      </c>
      <c r="DX261" s="11" t="str">
        <f t="shared" si="71"/>
        <v>-</v>
      </c>
      <c r="DY261" s="11" t="str">
        <f t="shared" si="71"/>
        <v>-</v>
      </c>
      <c r="DZ261" s="11" t="str">
        <f t="shared" si="70"/>
        <v>-</v>
      </c>
      <c r="EA261" s="11" t="str">
        <f t="shared" si="68"/>
        <v>-</v>
      </c>
      <c r="EB261" s="11" t="str">
        <f t="shared" si="68"/>
        <v>-</v>
      </c>
      <c r="EC261" s="11" t="str">
        <f t="shared" si="68"/>
        <v>-</v>
      </c>
      <c r="ED261" s="11" t="str">
        <f t="shared" si="68"/>
        <v>-</v>
      </c>
      <c r="EE261" s="11" t="str">
        <f t="shared" si="68"/>
        <v>-</v>
      </c>
      <c r="EF261" s="11" t="str">
        <f t="shared" si="68"/>
        <v>-</v>
      </c>
      <c r="EG261" s="11" t="str">
        <f t="shared" si="68"/>
        <v>-</v>
      </c>
      <c r="EH261" s="11" t="str">
        <f t="shared" si="68"/>
        <v>-</v>
      </c>
      <c r="EI261" s="11" t="str">
        <f t="shared" si="68"/>
        <v>-</v>
      </c>
      <c r="EJ261" s="11" t="str">
        <f t="shared" si="68"/>
        <v>-</v>
      </c>
      <c r="EK261" s="11" t="str">
        <f t="shared" si="68"/>
        <v>-</v>
      </c>
      <c r="EL261" s="11" t="str">
        <f t="shared" si="68"/>
        <v>-</v>
      </c>
      <c r="EM261" s="11" t="str">
        <f t="shared" si="68"/>
        <v>-</v>
      </c>
      <c r="EN261" s="11" t="str">
        <f t="shared" si="68"/>
        <v>-</v>
      </c>
      <c r="EO261" s="11" t="str">
        <f t="shared" si="61"/>
        <v>-</v>
      </c>
      <c r="EP261" s="11" t="str">
        <f t="shared" si="61"/>
        <v>-</v>
      </c>
      <c r="EQ261" s="11" t="str">
        <f t="shared" si="61"/>
        <v>-</v>
      </c>
      <c r="ER261" s="11" t="str">
        <f t="shared" si="61"/>
        <v>-</v>
      </c>
      <c r="ES261" s="11" t="str">
        <f t="shared" si="61"/>
        <v>-</v>
      </c>
      <c r="ET261" s="11" t="str">
        <f t="shared" si="69"/>
        <v>-</v>
      </c>
      <c r="EU261" s="11" t="str">
        <f t="shared" si="69"/>
        <v>-</v>
      </c>
      <c r="EV261" s="1358" t="str">
        <f t="shared" si="69"/>
        <v>-</v>
      </c>
      <c r="EW261" s="1366"/>
      <c r="EX261" s="1366"/>
      <c r="EY261" s="1357" t="str">
        <f>IF($DK261 = FALSE, "-", ISNUMBER(MATCH(A261, Data!B$265:B$295, 0)))</f>
        <v>-</v>
      </c>
      <c r="EZ261" s="11" t="str">
        <f>IF($DK261 = FALSE, "-", ISNUMBER(MATCH(B261, Data!C$265:C$295, 0)))</f>
        <v>-</v>
      </c>
      <c r="FA261" s="11" t="str">
        <f>IF($DK261 = FALSE, "-", ISNUMBER(MATCH(C261, Data!D$265:D$295, 0)))</f>
        <v>-</v>
      </c>
      <c r="FB261" s="11" t="str">
        <f>IF($DK261 = FALSE, "-", ISNUMBER(MATCH(D261, Data!E$265:E$295, 0)))</f>
        <v>-</v>
      </c>
      <c r="FC261" s="11" t="str">
        <f>IF($DK261 = FALSE, "-", ISNUMBER(MATCH(E261, Data!F$265:F$295, 0)))</f>
        <v>-</v>
      </c>
      <c r="FD261" s="11" t="str">
        <f>IF($DK261 = FALSE, "-", ISNUMBER(MATCH(F261, Data!G$265:G$295, 0)))</f>
        <v>-</v>
      </c>
      <c r="FE261" s="11" t="str">
        <f>IF($DK261 = FALSE, "-", ISNUMBER(MATCH(G261, Data!H$265:H$295, 0)))</f>
        <v>-</v>
      </c>
      <c r="FF261" s="1359" t="s">
        <v>1084</v>
      </c>
      <c r="FG261" s="1359" t="s">
        <v>1084</v>
      </c>
      <c r="FH261" s="1360" t="s">
        <v>1084</v>
      </c>
      <c r="FI261" s="1360" t="s">
        <v>1084</v>
      </c>
      <c r="FJ261" s="1359" t="s">
        <v>1084</v>
      </c>
      <c r="FK261" s="1359" t="s">
        <v>1084</v>
      </c>
      <c r="FL261" s="11" t="str">
        <f>IF($DK261 = FALSE, "-", ISNUMBER(MATCH(N261, Data!O$265:O$295, 0)))</f>
        <v>-</v>
      </c>
      <c r="FM261" s="1359" t="s">
        <v>1084</v>
      </c>
      <c r="FN261" s="1359" t="s">
        <v>1084</v>
      </c>
      <c r="FO261" s="1359" t="s">
        <v>1084</v>
      </c>
      <c r="FP261" s="1359" t="s">
        <v>1084</v>
      </c>
      <c r="FQ261" s="1359" t="s">
        <v>1084</v>
      </c>
      <c r="FR261" s="1359" t="s">
        <v>1084</v>
      </c>
      <c r="FS261" s="1359" t="s">
        <v>1084</v>
      </c>
      <c r="FT261" s="1359" t="s">
        <v>1084</v>
      </c>
      <c r="FU261" s="1359" t="s">
        <v>1084</v>
      </c>
      <c r="FV261" s="11" t="str">
        <f>IF($DK261 = FALSE, "-", ISNUMBER(MATCH(X261, Data!Y$265:Y$295, 0)))</f>
        <v>-</v>
      </c>
      <c r="FW261" s="11" t="str">
        <f>IF($DK261 = FALSE, "-", ISNUMBER(MATCH(Y261, Data!Z$265:Z$295, 0)))</f>
        <v>-</v>
      </c>
      <c r="FX261" s="11" t="str">
        <f>IF($DK261 = FALSE, "-", ISNUMBER(MATCH(Z261, Data!AA$265:AA$295, 0)))</f>
        <v>-</v>
      </c>
      <c r="FY261" s="1359" t="s">
        <v>1084</v>
      </c>
      <c r="FZ261" s="1359" t="s">
        <v>1084</v>
      </c>
      <c r="GA261" s="1359" t="s">
        <v>1084</v>
      </c>
      <c r="GB261" s="1359" t="s">
        <v>1084</v>
      </c>
      <c r="GC261" s="1359" t="s">
        <v>1084</v>
      </c>
      <c r="GD261" s="1359" t="s">
        <v>1084</v>
      </c>
      <c r="GE261" s="1359" t="s">
        <v>1084</v>
      </c>
      <c r="GF261" s="11" t="str">
        <f>IF($DK261 = FALSE, "-", ISNUMBER(MATCH(AH261, Data!AI$265:AI$295, 0)))</f>
        <v>-</v>
      </c>
      <c r="GG261" s="1358" t="str">
        <f>IF($DK261 = FALSE, "-", ISNUMBER(MATCH(AI261, Data!AJ$265:AJ$295, 0)))</f>
        <v>-</v>
      </c>
      <c r="GH261" s="1356"/>
      <c r="GI261" s="1356"/>
      <c r="GJ261" s="1361" t="s">
        <v>1084</v>
      </c>
      <c r="GK261" s="1359" t="s">
        <v>1084</v>
      </c>
      <c r="GL261" s="1359" t="s">
        <v>1084</v>
      </c>
      <c r="GM261" s="1359" t="s">
        <v>1084</v>
      </c>
      <c r="GN261" s="1359" t="s">
        <v>1084</v>
      </c>
      <c r="GO261" s="11" t="str">
        <f t="shared" si="54"/>
        <v>-</v>
      </c>
      <c r="GP261" s="1359" t="s">
        <v>1084</v>
      </c>
      <c r="GQ261" s="1359" t="s">
        <v>1084</v>
      </c>
      <c r="GR261" s="1359" t="s">
        <v>1084</v>
      </c>
      <c r="GS261" s="11" t="str">
        <f t="shared" si="55"/>
        <v>-</v>
      </c>
      <c r="GT261" s="11" t="str">
        <f t="shared" si="55"/>
        <v>-</v>
      </c>
      <c r="GU261" s="1359" t="s">
        <v>1084</v>
      </c>
      <c r="GV261" s="1359" t="s">
        <v>1084</v>
      </c>
      <c r="GW261" s="1359" t="s">
        <v>1084</v>
      </c>
      <c r="GX261" s="1359" t="s">
        <v>1084</v>
      </c>
      <c r="GY261" s="1359" t="s">
        <v>1084</v>
      </c>
      <c r="GZ261" s="1359" t="s">
        <v>1084</v>
      </c>
      <c r="HA261" s="1359" t="s">
        <v>1084</v>
      </c>
      <c r="HB261" s="11" t="str">
        <f t="shared" si="56"/>
        <v>-</v>
      </c>
      <c r="HC261" s="1359" t="s">
        <v>1084</v>
      </c>
      <c r="HD261" s="1359" t="s">
        <v>1084</v>
      </c>
      <c r="HE261" s="1359" t="s">
        <v>1084</v>
      </c>
      <c r="HF261" s="11" t="str">
        <f t="shared" si="57"/>
        <v>-</v>
      </c>
      <c r="HG261" s="1362" t="str">
        <f t="shared" si="58"/>
        <v>-</v>
      </c>
      <c r="HH261" s="1363" t="str">
        <f t="shared" si="59"/>
        <v>-</v>
      </c>
      <c r="HI261" s="1364" t="str">
        <f t="shared" si="59"/>
        <v>-</v>
      </c>
      <c r="HJ261" s="1359" t="s">
        <v>1084</v>
      </c>
      <c r="HK261" s="1359" t="s">
        <v>1084</v>
      </c>
      <c r="HL261" s="1359" t="s">
        <v>1084</v>
      </c>
      <c r="HM261" s="1359" t="s">
        <v>1084</v>
      </c>
      <c r="HN261" s="1359" t="s">
        <v>1084</v>
      </c>
      <c r="HO261" s="1359" t="s">
        <v>1084</v>
      </c>
      <c r="HP261" s="1359" t="s">
        <v>1084</v>
      </c>
      <c r="HQ261" s="11" t="str">
        <f t="shared" si="60"/>
        <v>-</v>
      </c>
      <c r="HR261" s="1365" t="s">
        <v>1084</v>
      </c>
    </row>
    <row r="262" spans="1:226">
      <c r="A262" s="1330"/>
      <c r="B262" s="1330"/>
      <c r="C262" s="1330"/>
      <c r="D262" s="1330"/>
      <c r="E262" s="1330"/>
      <c r="F262" s="1330"/>
      <c r="G262" s="1330"/>
      <c r="H262" s="1330"/>
      <c r="I262" s="1331"/>
      <c r="J262" s="1331"/>
      <c r="K262" s="1331"/>
      <c r="L262" s="1331"/>
      <c r="M262" s="1330"/>
      <c r="N262" s="1330"/>
      <c r="O262" s="1330"/>
      <c r="P262" s="1330"/>
      <c r="Q262" s="1332"/>
      <c r="R262" s="1332"/>
      <c r="S262" s="1332"/>
      <c r="T262" s="1333"/>
      <c r="U262" s="1332"/>
      <c r="V262" s="1334"/>
      <c r="W262" s="1334"/>
      <c r="X262" s="1330"/>
      <c r="Y262" s="1330"/>
      <c r="Z262" s="1330"/>
      <c r="AA262" s="1330"/>
      <c r="AB262" s="1334"/>
      <c r="AC262" s="1334"/>
      <c r="AD262" s="1334"/>
      <c r="AE262" s="1330"/>
      <c r="AF262" s="1330"/>
      <c r="AG262" s="1330"/>
      <c r="AH262" s="1330"/>
      <c r="AI262" s="1330"/>
      <c r="AJ262" s="1330"/>
      <c r="AK262" s="1332"/>
      <c r="AL262" s="1332"/>
      <c r="AM262" s="1332"/>
      <c r="AN262" s="1332"/>
      <c r="AO262" s="1332"/>
      <c r="AP262" s="1332"/>
      <c r="AQ262" s="1332"/>
      <c r="AR262" s="1332"/>
      <c r="AS262" s="1332"/>
      <c r="AT262" s="1332"/>
      <c r="AU262" s="1332"/>
      <c r="AV262" s="1332"/>
      <c r="AW262" s="1332"/>
      <c r="AX262" s="1332"/>
      <c r="AY262" s="1332"/>
      <c r="AZ262" s="1332"/>
      <c r="BA262" s="1332"/>
      <c r="BB262" s="1332"/>
      <c r="BC262" s="1331"/>
      <c r="BD262" s="1331"/>
      <c r="BE262" s="1331"/>
      <c r="BF262" s="1331"/>
      <c r="BG262" s="1331"/>
      <c r="BH262" s="1331"/>
      <c r="BI262" s="1331"/>
      <c r="BJ262" s="1331"/>
      <c r="BK262" s="1331"/>
      <c r="BL262" s="1331"/>
      <c r="BM262" s="1331"/>
      <c r="BN262" s="1331"/>
      <c r="BO262" s="1331"/>
      <c r="BP262" s="1331"/>
      <c r="BQ262" s="1331"/>
      <c r="BR262" s="1331"/>
      <c r="BS262" s="1331"/>
      <c r="BT262" s="1331"/>
      <c r="BU262" s="1332"/>
      <c r="BV262" s="1332"/>
      <c r="BW262" s="1332"/>
      <c r="BX262" s="1332"/>
      <c r="BY262" s="1332"/>
      <c r="BZ262" s="1332"/>
      <c r="CA262" s="1332"/>
      <c r="CB262" s="1332"/>
      <c r="CC262" s="1332"/>
      <c r="CD262" s="1332"/>
      <c r="CE262" s="1332"/>
      <c r="CF262" s="1332"/>
      <c r="CG262" s="1332"/>
      <c r="CH262" s="1332"/>
      <c r="CI262" s="1332"/>
      <c r="CJ262" s="1332"/>
      <c r="CK262" s="1332"/>
      <c r="CL262" s="1332"/>
      <c r="CM262" s="1331"/>
      <c r="CN262" s="1331"/>
      <c r="CO262" s="1331"/>
      <c r="CP262" s="1331"/>
      <c r="CQ262" s="1331"/>
      <c r="CR262" s="1331"/>
      <c r="CS262" s="1331"/>
      <c r="CT262" s="1331"/>
      <c r="CU262" s="1331"/>
      <c r="CV262" s="1331"/>
      <c r="CW262" s="1331"/>
      <c r="CX262" s="1331"/>
      <c r="CY262" s="1331"/>
      <c r="CZ262" s="1331"/>
      <c r="DA262" s="1331"/>
      <c r="DB262" s="1331"/>
      <c r="DC262" s="1331"/>
      <c r="DD262" s="1331"/>
      <c r="DF262" s="1354">
        <f>COUNTIF(E$6:E262, E262)</f>
        <v>0</v>
      </c>
      <c r="DG262"/>
      <c r="DH262"/>
      <c r="DI262"/>
      <c r="DJ262"/>
      <c r="DK262" s="1355" t="b">
        <f t="shared" ref="DK262:DK325" si="73">COUNTIF(A262:CY262, "&lt;&gt;"&amp;"") &gt; 0</f>
        <v>0</v>
      </c>
      <c r="DL262" s="1366"/>
      <c r="DM262" s="1366"/>
      <c r="DN262" s="1357" t="str">
        <f t="shared" si="72"/>
        <v>-</v>
      </c>
      <c r="DO262" s="11" t="str">
        <f t="shared" si="72"/>
        <v>-</v>
      </c>
      <c r="DP262" s="11" t="str">
        <f t="shared" si="72"/>
        <v>-</v>
      </c>
      <c r="DQ262" s="11" t="str">
        <f t="shared" si="72"/>
        <v>-</v>
      </c>
      <c r="DR262" s="11" t="str">
        <f t="shared" si="71"/>
        <v>-</v>
      </c>
      <c r="DS262" s="11" t="str">
        <f t="shared" si="71"/>
        <v>-</v>
      </c>
      <c r="DT262" s="11" t="str">
        <f t="shared" si="71"/>
        <v>-</v>
      </c>
      <c r="DU262" s="11" t="str">
        <f t="shared" si="71"/>
        <v>-</v>
      </c>
      <c r="DV262" s="11" t="str">
        <f t="shared" si="71"/>
        <v>-</v>
      </c>
      <c r="DW262" s="11" t="str">
        <f t="shared" si="71"/>
        <v>-</v>
      </c>
      <c r="DX262" s="11" t="str">
        <f t="shared" si="71"/>
        <v>-</v>
      </c>
      <c r="DY262" s="11" t="str">
        <f t="shared" si="71"/>
        <v>-</v>
      </c>
      <c r="DZ262" s="11" t="str">
        <f t="shared" si="70"/>
        <v>-</v>
      </c>
      <c r="EA262" s="11" t="str">
        <f t="shared" si="68"/>
        <v>-</v>
      </c>
      <c r="EB262" s="11" t="str">
        <f t="shared" si="68"/>
        <v>-</v>
      </c>
      <c r="EC262" s="11" t="str">
        <f t="shared" si="68"/>
        <v>-</v>
      </c>
      <c r="ED262" s="11" t="str">
        <f t="shared" si="68"/>
        <v>-</v>
      </c>
      <c r="EE262" s="11" t="str">
        <f t="shared" si="68"/>
        <v>-</v>
      </c>
      <c r="EF262" s="11" t="str">
        <f t="shared" si="68"/>
        <v>-</v>
      </c>
      <c r="EG262" s="11" t="str">
        <f t="shared" si="68"/>
        <v>-</v>
      </c>
      <c r="EH262" s="11" t="str">
        <f t="shared" si="68"/>
        <v>-</v>
      </c>
      <c r="EI262" s="11" t="str">
        <f t="shared" si="68"/>
        <v>-</v>
      </c>
      <c r="EJ262" s="11" t="str">
        <f t="shared" si="68"/>
        <v>-</v>
      </c>
      <c r="EK262" s="11" t="str">
        <f t="shared" si="68"/>
        <v>-</v>
      </c>
      <c r="EL262" s="11" t="str">
        <f t="shared" si="68"/>
        <v>-</v>
      </c>
      <c r="EM262" s="11" t="str">
        <f t="shared" si="68"/>
        <v>-</v>
      </c>
      <c r="EN262" s="11" t="str">
        <f t="shared" si="68"/>
        <v>-</v>
      </c>
      <c r="EO262" s="11" t="str">
        <f t="shared" si="61"/>
        <v>-</v>
      </c>
      <c r="EP262" s="11" t="str">
        <f t="shared" si="61"/>
        <v>-</v>
      </c>
      <c r="EQ262" s="11" t="str">
        <f t="shared" si="61"/>
        <v>-</v>
      </c>
      <c r="ER262" s="11" t="str">
        <f t="shared" si="61"/>
        <v>-</v>
      </c>
      <c r="ES262" s="11" t="str">
        <f t="shared" si="61"/>
        <v>-</v>
      </c>
      <c r="ET262" s="11" t="str">
        <f t="shared" si="69"/>
        <v>-</v>
      </c>
      <c r="EU262" s="11" t="str">
        <f t="shared" si="69"/>
        <v>-</v>
      </c>
      <c r="EV262" s="1358" t="str">
        <f t="shared" si="69"/>
        <v>-</v>
      </c>
      <c r="EW262" s="1366"/>
      <c r="EX262" s="1366"/>
      <c r="EY262" s="1357" t="str">
        <f>IF($DK262 = FALSE, "-", ISNUMBER(MATCH(A262, Data!B$265:B$295, 0)))</f>
        <v>-</v>
      </c>
      <c r="EZ262" s="11" t="str">
        <f>IF($DK262 = FALSE, "-", ISNUMBER(MATCH(B262, Data!C$265:C$295, 0)))</f>
        <v>-</v>
      </c>
      <c r="FA262" s="11" t="str">
        <f>IF($DK262 = FALSE, "-", ISNUMBER(MATCH(C262, Data!D$265:D$295, 0)))</f>
        <v>-</v>
      </c>
      <c r="FB262" s="11" t="str">
        <f>IF($DK262 = FALSE, "-", ISNUMBER(MATCH(D262, Data!E$265:E$295, 0)))</f>
        <v>-</v>
      </c>
      <c r="FC262" s="11" t="str">
        <f>IF($DK262 = FALSE, "-", ISNUMBER(MATCH(E262, Data!F$265:F$295, 0)))</f>
        <v>-</v>
      </c>
      <c r="FD262" s="11" t="str">
        <f>IF($DK262 = FALSE, "-", ISNUMBER(MATCH(F262, Data!G$265:G$295, 0)))</f>
        <v>-</v>
      </c>
      <c r="FE262" s="11" t="str">
        <f>IF($DK262 = FALSE, "-", ISNUMBER(MATCH(G262, Data!H$265:H$295, 0)))</f>
        <v>-</v>
      </c>
      <c r="FF262" s="1359" t="s">
        <v>1084</v>
      </c>
      <c r="FG262" s="1359" t="s">
        <v>1084</v>
      </c>
      <c r="FH262" s="1360" t="s">
        <v>1084</v>
      </c>
      <c r="FI262" s="1360" t="s">
        <v>1084</v>
      </c>
      <c r="FJ262" s="1359" t="s">
        <v>1084</v>
      </c>
      <c r="FK262" s="1359" t="s">
        <v>1084</v>
      </c>
      <c r="FL262" s="11" t="str">
        <f>IF($DK262 = FALSE, "-", ISNUMBER(MATCH(N262, Data!O$265:O$295, 0)))</f>
        <v>-</v>
      </c>
      <c r="FM262" s="1359" t="s">
        <v>1084</v>
      </c>
      <c r="FN262" s="1359" t="s">
        <v>1084</v>
      </c>
      <c r="FO262" s="1359" t="s">
        <v>1084</v>
      </c>
      <c r="FP262" s="1359" t="s">
        <v>1084</v>
      </c>
      <c r="FQ262" s="1359" t="s">
        <v>1084</v>
      </c>
      <c r="FR262" s="1359" t="s">
        <v>1084</v>
      </c>
      <c r="FS262" s="1359" t="s">
        <v>1084</v>
      </c>
      <c r="FT262" s="1359" t="s">
        <v>1084</v>
      </c>
      <c r="FU262" s="1359" t="s">
        <v>1084</v>
      </c>
      <c r="FV262" s="11" t="str">
        <f>IF($DK262 = FALSE, "-", ISNUMBER(MATCH(X262, Data!Y$265:Y$295, 0)))</f>
        <v>-</v>
      </c>
      <c r="FW262" s="11" t="str">
        <f>IF($DK262 = FALSE, "-", ISNUMBER(MATCH(Y262, Data!Z$265:Z$295, 0)))</f>
        <v>-</v>
      </c>
      <c r="FX262" s="11" t="str">
        <f>IF($DK262 = FALSE, "-", ISNUMBER(MATCH(Z262, Data!AA$265:AA$295, 0)))</f>
        <v>-</v>
      </c>
      <c r="FY262" s="1359" t="s">
        <v>1084</v>
      </c>
      <c r="FZ262" s="1359" t="s">
        <v>1084</v>
      </c>
      <c r="GA262" s="1359" t="s">
        <v>1084</v>
      </c>
      <c r="GB262" s="1359" t="s">
        <v>1084</v>
      </c>
      <c r="GC262" s="1359" t="s">
        <v>1084</v>
      </c>
      <c r="GD262" s="1359" t="s">
        <v>1084</v>
      </c>
      <c r="GE262" s="1359" t="s">
        <v>1084</v>
      </c>
      <c r="GF262" s="11" t="str">
        <f>IF($DK262 = FALSE, "-", ISNUMBER(MATCH(AH262, Data!AI$265:AI$295, 0)))</f>
        <v>-</v>
      </c>
      <c r="GG262" s="1358" t="str">
        <f>IF($DK262 = FALSE, "-", ISNUMBER(MATCH(AI262, Data!AJ$265:AJ$295, 0)))</f>
        <v>-</v>
      </c>
      <c r="GH262" s="1356"/>
      <c r="GI262" s="1356"/>
      <c r="GJ262" s="1361" t="s">
        <v>1084</v>
      </c>
      <c r="GK262" s="1359" t="s">
        <v>1084</v>
      </c>
      <c r="GL262" s="1359" t="s">
        <v>1084</v>
      </c>
      <c r="GM262" s="1359" t="s">
        <v>1084</v>
      </c>
      <c r="GN262" s="1359" t="s">
        <v>1084</v>
      </c>
      <c r="GO262" s="11" t="str">
        <f t="shared" ref="GO262:GO325" si="74">IF($DK262 = FALSE, "-", IF(AND($F262 = "Amortising", $E262 &lt;&gt; "Inflation Linked", AH262 &lt;&gt; "Y"), FALSE, IF(OR(AND($F262 = "Amortising", $E262 = "Inflation Linked", AH262 = "N/A"),
                                                                                                                                        AND($F262 = "Amortising", $E262 = "Inflation Linked", AI262 &lt;&gt; "Y")), FALSE, TRUE)))</f>
        <v>-</v>
      </c>
      <c r="GP262" s="1359" t="s">
        <v>1084</v>
      </c>
      <c r="GQ262" s="1359" t="s">
        <v>1084</v>
      </c>
      <c r="GR262" s="1359" t="s">
        <v>1084</v>
      </c>
      <c r="GS262" s="11" t="str">
        <f t="shared" ref="GS262:GT325" si="75">IF($DK262 = FALSE, "-", ISNUMBER(J262))</f>
        <v>-</v>
      </c>
      <c r="GT262" s="11" t="str">
        <f t="shared" si="75"/>
        <v>-</v>
      </c>
      <c r="GU262" s="1359" t="s">
        <v>1084</v>
      </c>
      <c r="GV262" s="1359" t="s">
        <v>1084</v>
      </c>
      <c r="GW262" s="1359" t="s">
        <v>1084</v>
      </c>
      <c r="GX262" s="1359" t="s">
        <v>1084</v>
      </c>
      <c r="GY262" s="1359" t="s">
        <v>1084</v>
      </c>
      <c r="GZ262" s="1359" t="s">
        <v>1084</v>
      </c>
      <c r="HA262" s="1359" t="s">
        <v>1084</v>
      </c>
      <c r="HB262" s="11" t="str">
        <f t="shared" ref="HB262:HB325" si="76">IF($DK262 = FALSE, "-", ISNUMBER(S262))</f>
        <v>-</v>
      </c>
      <c r="HC262" s="1359" t="s">
        <v>1084</v>
      </c>
      <c r="HD262" s="1359" t="s">
        <v>1084</v>
      </c>
      <c r="HE262" s="1359" t="s">
        <v>1084</v>
      </c>
      <c r="HF262" s="11" t="str">
        <f t="shared" ref="HF262:HF325" si="77">IF($DK262 = FALSE, "-", ISNUMBER(W262))</f>
        <v>-</v>
      </c>
      <c r="HG262" s="1362" t="str">
        <f t="shared" ref="HG262:HG325" si="78">IF($DK262 = FALSE, "-", IF(AND($E262 = "Floating", X262 = "N/A"), FALSE, TRUE))</f>
        <v>-</v>
      </c>
      <c r="HH262" s="1363" t="str">
        <f t="shared" ref="HH262:HI325" si="79">IF($DK262 = FALSE, "-", IF(AND($E262 = "Inflation Linked", Y262 = "N/A"), FALSE, TRUE))</f>
        <v>-</v>
      </c>
      <c r="HI262" s="1364" t="str">
        <f t="shared" si="79"/>
        <v>-</v>
      </c>
      <c r="HJ262" s="1359" t="s">
        <v>1084</v>
      </c>
      <c r="HK262" s="1359" t="s">
        <v>1084</v>
      </c>
      <c r="HL262" s="1359" t="s">
        <v>1084</v>
      </c>
      <c r="HM262" s="1359" t="s">
        <v>1084</v>
      </c>
      <c r="HN262" s="1359" t="s">
        <v>1084</v>
      </c>
      <c r="HO262" s="1359" t="s">
        <v>1084</v>
      </c>
      <c r="HP262" s="1359" t="s">
        <v>1084</v>
      </c>
      <c r="HQ262" s="11" t="str">
        <f t="shared" ref="HQ262:HQ325" si="80">IF($DK262 = FALSE, "-", AND(COUNTA(AK262:AW262) = COUNTA(BC262:BO262),
                                       COUNTA(BU262:CG262) = COUNTA(CM262:CY262), OR(AND(COUNTA(AK262:CY262) &gt; 0, AH262 = "Y"),
                                                                                                   AND(COUNTA(AK262:CY262) = 0, OR(AH262 = "N", AH262 = "N/A", AND("Inflation Linked", AI262&lt;&gt;"N/A"))))))</f>
        <v>-</v>
      </c>
      <c r="HR262" s="1365" t="s">
        <v>1084</v>
      </c>
    </row>
    <row r="263" spans="1:226">
      <c r="A263" s="1330"/>
      <c r="B263" s="1330"/>
      <c r="C263" s="1330"/>
      <c r="D263" s="1330"/>
      <c r="E263" s="1330"/>
      <c r="F263" s="1330"/>
      <c r="G263" s="1330"/>
      <c r="H263" s="1330"/>
      <c r="I263" s="1331"/>
      <c r="J263" s="1331"/>
      <c r="K263" s="1331"/>
      <c r="L263" s="1331"/>
      <c r="M263" s="1330"/>
      <c r="N263" s="1330"/>
      <c r="O263" s="1330"/>
      <c r="P263" s="1330"/>
      <c r="Q263" s="1332"/>
      <c r="R263" s="1332"/>
      <c r="S263" s="1332"/>
      <c r="T263" s="1333"/>
      <c r="U263" s="1332"/>
      <c r="V263" s="1334"/>
      <c r="W263" s="1334"/>
      <c r="X263" s="1330"/>
      <c r="Y263" s="1330"/>
      <c r="Z263" s="1330"/>
      <c r="AA263" s="1330"/>
      <c r="AB263" s="1334"/>
      <c r="AC263" s="1334"/>
      <c r="AD263" s="1334"/>
      <c r="AE263" s="1330"/>
      <c r="AF263" s="1330"/>
      <c r="AG263" s="1330"/>
      <c r="AH263" s="1330"/>
      <c r="AI263" s="1330"/>
      <c r="AJ263" s="1330"/>
      <c r="AK263" s="1332"/>
      <c r="AL263" s="1332"/>
      <c r="AM263" s="1332"/>
      <c r="AN263" s="1332"/>
      <c r="AO263" s="1332"/>
      <c r="AP263" s="1332"/>
      <c r="AQ263" s="1332"/>
      <c r="AR263" s="1332"/>
      <c r="AS263" s="1332"/>
      <c r="AT263" s="1332"/>
      <c r="AU263" s="1332"/>
      <c r="AV263" s="1332"/>
      <c r="AW263" s="1332"/>
      <c r="AX263" s="1332"/>
      <c r="AY263" s="1332"/>
      <c r="AZ263" s="1332"/>
      <c r="BA263" s="1332"/>
      <c r="BB263" s="1332"/>
      <c r="BC263" s="1331"/>
      <c r="BD263" s="1331"/>
      <c r="BE263" s="1331"/>
      <c r="BF263" s="1331"/>
      <c r="BG263" s="1331"/>
      <c r="BH263" s="1331"/>
      <c r="BI263" s="1331"/>
      <c r="BJ263" s="1331"/>
      <c r="BK263" s="1331"/>
      <c r="BL263" s="1331"/>
      <c r="BM263" s="1331"/>
      <c r="BN263" s="1331"/>
      <c r="BO263" s="1331"/>
      <c r="BP263" s="1331"/>
      <c r="BQ263" s="1331"/>
      <c r="BR263" s="1331"/>
      <c r="BS263" s="1331"/>
      <c r="BT263" s="1331"/>
      <c r="BU263" s="1332"/>
      <c r="BV263" s="1332"/>
      <c r="BW263" s="1332"/>
      <c r="BX263" s="1332"/>
      <c r="BY263" s="1332"/>
      <c r="BZ263" s="1332"/>
      <c r="CA263" s="1332"/>
      <c r="CB263" s="1332"/>
      <c r="CC263" s="1332"/>
      <c r="CD263" s="1332"/>
      <c r="CE263" s="1332"/>
      <c r="CF263" s="1332"/>
      <c r="CG263" s="1332"/>
      <c r="CH263" s="1332"/>
      <c r="CI263" s="1332"/>
      <c r="CJ263" s="1332"/>
      <c r="CK263" s="1332"/>
      <c r="CL263" s="1332"/>
      <c r="CM263" s="1331"/>
      <c r="CN263" s="1331"/>
      <c r="CO263" s="1331"/>
      <c r="CP263" s="1331"/>
      <c r="CQ263" s="1331"/>
      <c r="CR263" s="1331"/>
      <c r="CS263" s="1331"/>
      <c r="CT263" s="1331"/>
      <c r="CU263" s="1331"/>
      <c r="CV263" s="1331"/>
      <c r="CW263" s="1331"/>
      <c r="CX263" s="1331"/>
      <c r="CY263" s="1331"/>
      <c r="CZ263" s="1331"/>
      <c r="DA263" s="1331"/>
      <c r="DB263" s="1331"/>
      <c r="DC263" s="1331"/>
      <c r="DD263" s="1331"/>
      <c r="DF263" s="1354">
        <f>COUNTIF(E$6:E263, E263)</f>
        <v>0</v>
      </c>
      <c r="DG263"/>
      <c r="DH263"/>
      <c r="DI263"/>
      <c r="DJ263"/>
      <c r="DK263" s="1355" t="b">
        <f t="shared" si="73"/>
        <v>0</v>
      </c>
      <c r="DL263" s="1366"/>
      <c r="DM263" s="1366"/>
      <c r="DN263" s="1357" t="str">
        <f t="shared" si="72"/>
        <v>-</v>
      </c>
      <c r="DO263" s="11" t="str">
        <f t="shared" si="72"/>
        <v>-</v>
      </c>
      <c r="DP263" s="11" t="str">
        <f t="shared" si="72"/>
        <v>-</v>
      </c>
      <c r="DQ263" s="11" t="str">
        <f t="shared" si="72"/>
        <v>-</v>
      </c>
      <c r="DR263" s="11" t="str">
        <f t="shared" si="71"/>
        <v>-</v>
      </c>
      <c r="DS263" s="11" t="str">
        <f t="shared" si="71"/>
        <v>-</v>
      </c>
      <c r="DT263" s="11" t="str">
        <f t="shared" si="71"/>
        <v>-</v>
      </c>
      <c r="DU263" s="11" t="str">
        <f t="shared" si="71"/>
        <v>-</v>
      </c>
      <c r="DV263" s="11" t="str">
        <f t="shared" si="71"/>
        <v>-</v>
      </c>
      <c r="DW263" s="11" t="str">
        <f t="shared" si="71"/>
        <v>-</v>
      </c>
      <c r="DX263" s="11" t="str">
        <f t="shared" si="71"/>
        <v>-</v>
      </c>
      <c r="DY263" s="11" t="str">
        <f t="shared" si="71"/>
        <v>-</v>
      </c>
      <c r="DZ263" s="11" t="str">
        <f t="shared" si="70"/>
        <v>-</v>
      </c>
      <c r="EA263" s="11" t="str">
        <f t="shared" si="68"/>
        <v>-</v>
      </c>
      <c r="EB263" s="11" t="str">
        <f t="shared" si="68"/>
        <v>-</v>
      </c>
      <c r="EC263" s="11" t="str">
        <f t="shared" si="68"/>
        <v>-</v>
      </c>
      <c r="ED263" s="11" t="str">
        <f t="shared" si="68"/>
        <v>-</v>
      </c>
      <c r="EE263" s="11" t="str">
        <f t="shared" si="68"/>
        <v>-</v>
      </c>
      <c r="EF263" s="11" t="str">
        <f t="shared" si="68"/>
        <v>-</v>
      </c>
      <c r="EG263" s="11" t="str">
        <f t="shared" si="68"/>
        <v>-</v>
      </c>
      <c r="EH263" s="11" t="str">
        <f t="shared" si="68"/>
        <v>-</v>
      </c>
      <c r="EI263" s="11" t="str">
        <f t="shared" si="68"/>
        <v>-</v>
      </c>
      <c r="EJ263" s="11" t="str">
        <f t="shared" si="68"/>
        <v>-</v>
      </c>
      <c r="EK263" s="11" t="str">
        <f t="shared" si="68"/>
        <v>-</v>
      </c>
      <c r="EL263" s="11" t="str">
        <f t="shared" si="68"/>
        <v>-</v>
      </c>
      <c r="EM263" s="11" t="str">
        <f t="shared" si="68"/>
        <v>-</v>
      </c>
      <c r="EN263" s="11" t="str">
        <f t="shared" si="68"/>
        <v>-</v>
      </c>
      <c r="EO263" s="11" t="str">
        <f t="shared" si="68"/>
        <v>-</v>
      </c>
      <c r="EP263" s="11" t="str">
        <f t="shared" si="68"/>
        <v>-</v>
      </c>
      <c r="EQ263" s="11" t="str">
        <f t="shared" ref="EQ263:EV326" si="81">IF($DK263 = FALSE, "-", IF(SUM(GB263 = FALSE, HM263 = FALSE) = 0, TRUE, FALSE))</f>
        <v>-</v>
      </c>
      <c r="ER263" s="11" t="str">
        <f t="shared" si="81"/>
        <v>-</v>
      </c>
      <c r="ES263" s="11" t="str">
        <f t="shared" si="81"/>
        <v>-</v>
      </c>
      <c r="ET263" s="11" t="str">
        <f t="shared" si="69"/>
        <v>-</v>
      </c>
      <c r="EU263" s="11" t="str">
        <f t="shared" si="69"/>
        <v>-</v>
      </c>
      <c r="EV263" s="1358" t="str">
        <f t="shared" si="69"/>
        <v>-</v>
      </c>
      <c r="EW263" s="1366"/>
      <c r="EX263" s="1366"/>
      <c r="EY263" s="1357" t="str">
        <f>IF($DK263 = FALSE, "-", ISNUMBER(MATCH(A263, Data!B$265:B$295, 0)))</f>
        <v>-</v>
      </c>
      <c r="EZ263" s="11" t="str">
        <f>IF($DK263 = FALSE, "-", ISNUMBER(MATCH(B263, Data!C$265:C$295, 0)))</f>
        <v>-</v>
      </c>
      <c r="FA263" s="11" t="str">
        <f>IF($DK263 = FALSE, "-", ISNUMBER(MATCH(C263, Data!D$265:D$295, 0)))</f>
        <v>-</v>
      </c>
      <c r="FB263" s="11" t="str">
        <f>IF($DK263 = FALSE, "-", ISNUMBER(MATCH(D263, Data!E$265:E$295, 0)))</f>
        <v>-</v>
      </c>
      <c r="FC263" s="11" t="str">
        <f>IF($DK263 = FALSE, "-", ISNUMBER(MATCH(E263, Data!F$265:F$295, 0)))</f>
        <v>-</v>
      </c>
      <c r="FD263" s="11" t="str">
        <f>IF($DK263 = FALSE, "-", ISNUMBER(MATCH(F263, Data!G$265:G$295, 0)))</f>
        <v>-</v>
      </c>
      <c r="FE263" s="11" t="str">
        <f>IF($DK263 = FALSE, "-", ISNUMBER(MATCH(G263, Data!H$265:H$295, 0)))</f>
        <v>-</v>
      </c>
      <c r="FF263" s="1359" t="s">
        <v>1084</v>
      </c>
      <c r="FG263" s="1359" t="s">
        <v>1084</v>
      </c>
      <c r="FH263" s="1360" t="s">
        <v>1084</v>
      </c>
      <c r="FI263" s="1360" t="s">
        <v>1084</v>
      </c>
      <c r="FJ263" s="1359" t="s">
        <v>1084</v>
      </c>
      <c r="FK263" s="1359" t="s">
        <v>1084</v>
      </c>
      <c r="FL263" s="11" t="str">
        <f>IF($DK263 = FALSE, "-", ISNUMBER(MATCH(N263, Data!O$265:O$295, 0)))</f>
        <v>-</v>
      </c>
      <c r="FM263" s="1359" t="s">
        <v>1084</v>
      </c>
      <c r="FN263" s="1359" t="s">
        <v>1084</v>
      </c>
      <c r="FO263" s="1359" t="s">
        <v>1084</v>
      </c>
      <c r="FP263" s="1359" t="s">
        <v>1084</v>
      </c>
      <c r="FQ263" s="1359" t="s">
        <v>1084</v>
      </c>
      <c r="FR263" s="1359" t="s">
        <v>1084</v>
      </c>
      <c r="FS263" s="1359" t="s">
        <v>1084</v>
      </c>
      <c r="FT263" s="1359" t="s">
        <v>1084</v>
      </c>
      <c r="FU263" s="1359" t="s">
        <v>1084</v>
      </c>
      <c r="FV263" s="11" t="str">
        <f>IF($DK263 = FALSE, "-", ISNUMBER(MATCH(X263, Data!Y$265:Y$295, 0)))</f>
        <v>-</v>
      </c>
      <c r="FW263" s="11" t="str">
        <f>IF($DK263 = FALSE, "-", ISNUMBER(MATCH(Y263, Data!Z$265:Z$295, 0)))</f>
        <v>-</v>
      </c>
      <c r="FX263" s="11" t="str">
        <f>IF($DK263 = FALSE, "-", ISNUMBER(MATCH(Z263, Data!AA$265:AA$295, 0)))</f>
        <v>-</v>
      </c>
      <c r="FY263" s="1359" t="s">
        <v>1084</v>
      </c>
      <c r="FZ263" s="1359" t="s">
        <v>1084</v>
      </c>
      <c r="GA263" s="1359" t="s">
        <v>1084</v>
      </c>
      <c r="GB263" s="1359" t="s">
        <v>1084</v>
      </c>
      <c r="GC263" s="1359" t="s">
        <v>1084</v>
      </c>
      <c r="GD263" s="1359" t="s">
        <v>1084</v>
      </c>
      <c r="GE263" s="1359" t="s">
        <v>1084</v>
      </c>
      <c r="GF263" s="11" t="str">
        <f>IF($DK263 = FALSE, "-", ISNUMBER(MATCH(AH263, Data!AI$265:AI$295, 0)))</f>
        <v>-</v>
      </c>
      <c r="GG263" s="1358" t="str">
        <f>IF($DK263 = FALSE, "-", ISNUMBER(MATCH(AI263, Data!AJ$265:AJ$295, 0)))</f>
        <v>-</v>
      </c>
      <c r="GH263" s="1356"/>
      <c r="GI263" s="1356"/>
      <c r="GJ263" s="1361" t="s">
        <v>1084</v>
      </c>
      <c r="GK263" s="1359" t="s">
        <v>1084</v>
      </c>
      <c r="GL263" s="1359" t="s">
        <v>1084</v>
      </c>
      <c r="GM263" s="1359" t="s">
        <v>1084</v>
      </c>
      <c r="GN263" s="1359" t="s">
        <v>1084</v>
      </c>
      <c r="GO263" s="11" t="str">
        <f t="shared" si="74"/>
        <v>-</v>
      </c>
      <c r="GP263" s="1359" t="s">
        <v>1084</v>
      </c>
      <c r="GQ263" s="1359" t="s">
        <v>1084</v>
      </c>
      <c r="GR263" s="1359" t="s">
        <v>1084</v>
      </c>
      <c r="GS263" s="11" t="str">
        <f t="shared" si="75"/>
        <v>-</v>
      </c>
      <c r="GT263" s="11" t="str">
        <f t="shared" si="75"/>
        <v>-</v>
      </c>
      <c r="GU263" s="1359" t="s">
        <v>1084</v>
      </c>
      <c r="GV263" s="1359" t="s">
        <v>1084</v>
      </c>
      <c r="GW263" s="1359" t="s">
        <v>1084</v>
      </c>
      <c r="GX263" s="1359" t="s">
        <v>1084</v>
      </c>
      <c r="GY263" s="1359" t="s">
        <v>1084</v>
      </c>
      <c r="GZ263" s="1359" t="s">
        <v>1084</v>
      </c>
      <c r="HA263" s="1359" t="s">
        <v>1084</v>
      </c>
      <c r="HB263" s="11" t="str">
        <f t="shared" si="76"/>
        <v>-</v>
      </c>
      <c r="HC263" s="1359" t="s">
        <v>1084</v>
      </c>
      <c r="HD263" s="1359" t="s">
        <v>1084</v>
      </c>
      <c r="HE263" s="1359" t="s">
        <v>1084</v>
      </c>
      <c r="HF263" s="11" t="str">
        <f t="shared" si="77"/>
        <v>-</v>
      </c>
      <c r="HG263" s="1362" t="str">
        <f t="shared" si="78"/>
        <v>-</v>
      </c>
      <c r="HH263" s="1363" t="str">
        <f t="shared" si="79"/>
        <v>-</v>
      </c>
      <c r="HI263" s="1364" t="str">
        <f t="shared" si="79"/>
        <v>-</v>
      </c>
      <c r="HJ263" s="1359" t="s">
        <v>1084</v>
      </c>
      <c r="HK263" s="1359" t="s">
        <v>1084</v>
      </c>
      <c r="HL263" s="1359" t="s">
        <v>1084</v>
      </c>
      <c r="HM263" s="1359" t="s">
        <v>1084</v>
      </c>
      <c r="HN263" s="1359" t="s">
        <v>1084</v>
      </c>
      <c r="HO263" s="1359" t="s">
        <v>1084</v>
      </c>
      <c r="HP263" s="1359" t="s">
        <v>1084</v>
      </c>
      <c r="HQ263" s="11" t="str">
        <f t="shared" si="80"/>
        <v>-</v>
      </c>
      <c r="HR263" s="1365" t="s">
        <v>1084</v>
      </c>
    </row>
    <row r="264" spans="1:226">
      <c r="A264" s="1330"/>
      <c r="B264" s="1330"/>
      <c r="C264" s="1330"/>
      <c r="D264" s="1330"/>
      <c r="E264" s="1330"/>
      <c r="F264" s="1330"/>
      <c r="G264" s="1330"/>
      <c r="H264" s="1330"/>
      <c r="I264" s="1331"/>
      <c r="J264" s="1331"/>
      <c r="K264" s="1331"/>
      <c r="L264" s="1331"/>
      <c r="M264" s="1330"/>
      <c r="N264" s="1330"/>
      <c r="O264" s="1330"/>
      <c r="P264" s="1330"/>
      <c r="Q264" s="1332"/>
      <c r="R264" s="1332"/>
      <c r="S264" s="1332"/>
      <c r="T264" s="1333"/>
      <c r="U264" s="1332"/>
      <c r="V264" s="1334"/>
      <c r="W264" s="1334"/>
      <c r="X264" s="1330"/>
      <c r="Y264" s="1330"/>
      <c r="Z264" s="1330"/>
      <c r="AA264" s="1330"/>
      <c r="AB264" s="1334"/>
      <c r="AC264" s="1334"/>
      <c r="AD264" s="1334"/>
      <c r="AE264" s="1330"/>
      <c r="AF264" s="1330"/>
      <c r="AG264" s="1330"/>
      <c r="AH264" s="1330"/>
      <c r="AI264" s="1330"/>
      <c r="AJ264" s="1330"/>
      <c r="AK264" s="1332"/>
      <c r="AL264" s="1332"/>
      <c r="AM264" s="1332"/>
      <c r="AN264" s="1332"/>
      <c r="AO264" s="1332"/>
      <c r="AP264" s="1332"/>
      <c r="AQ264" s="1332"/>
      <c r="AR264" s="1332"/>
      <c r="AS264" s="1332"/>
      <c r="AT264" s="1332"/>
      <c r="AU264" s="1332"/>
      <c r="AV264" s="1332"/>
      <c r="AW264" s="1332"/>
      <c r="AX264" s="1332"/>
      <c r="AY264" s="1332"/>
      <c r="AZ264" s="1332"/>
      <c r="BA264" s="1332"/>
      <c r="BB264" s="1332"/>
      <c r="BC264" s="1331"/>
      <c r="BD264" s="1331"/>
      <c r="BE264" s="1331"/>
      <c r="BF264" s="1331"/>
      <c r="BG264" s="1331"/>
      <c r="BH264" s="1331"/>
      <c r="BI264" s="1331"/>
      <c r="BJ264" s="1331"/>
      <c r="BK264" s="1331"/>
      <c r="BL264" s="1331"/>
      <c r="BM264" s="1331"/>
      <c r="BN264" s="1331"/>
      <c r="BO264" s="1331"/>
      <c r="BP264" s="1331"/>
      <c r="BQ264" s="1331"/>
      <c r="BR264" s="1331"/>
      <c r="BS264" s="1331"/>
      <c r="BT264" s="1331"/>
      <c r="BU264" s="1332"/>
      <c r="BV264" s="1332"/>
      <c r="BW264" s="1332"/>
      <c r="BX264" s="1332"/>
      <c r="BY264" s="1332"/>
      <c r="BZ264" s="1332"/>
      <c r="CA264" s="1332"/>
      <c r="CB264" s="1332"/>
      <c r="CC264" s="1332"/>
      <c r="CD264" s="1332"/>
      <c r="CE264" s="1332"/>
      <c r="CF264" s="1332"/>
      <c r="CG264" s="1332"/>
      <c r="CH264" s="1332"/>
      <c r="CI264" s="1332"/>
      <c r="CJ264" s="1332"/>
      <c r="CK264" s="1332"/>
      <c r="CL264" s="1332"/>
      <c r="CM264" s="1331"/>
      <c r="CN264" s="1331"/>
      <c r="CO264" s="1331"/>
      <c r="CP264" s="1331"/>
      <c r="CQ264" s="1331"/>
      <c r="CR264" s="1331"/>
      <c r="CS264" s="1331"/>
      <c r="CT264" s="1331"/>
      <c r="CU264" s="1331"/>
      <c r="CV264" s="1331"/>
      <c r="CW264" s="1331"/>
      <c r="CX264" s="1331"/>
      <c r="CY264" s="1331"/>
      <c r="CZ264" s="1331"/>
      <c r="DA264" s="1331"/>
      <c r="DB264" s="1331"/>
      <c r="DC264" s="1331"/>
      <c r="DD264" s="1331"/>
      <c r="DF264" s="1354">
        <f>COUNTIF(E$6:E264, E264)</f>
        <v>0</v>
      </c>
      <c r="DG264"/>
      <c r="DH264"/>
      <c r="DI264"/>
      <c r="DJ264"/>
      <c r="DK264" s="1355" t="b">
        <f t="shared" si="73"/>
        <v>0</v>
      </c>
      <c r="DL264" s="1366"/>
      <c r="DM264" s="1366"/>
      <c r="DN264" s="1357" t="str">
        <f t="shared" si="72"/>
        <v>-</v>
      </c>
      <c r="DO264" s="11" t="str">
        <f t="shared" si="72"/>
        <v>-</v>
      </c>
      <c r="DP264" s="11" t="str">
        <f t="shared" si="72"/>
        <v>-</v>
      </c>
      <c r="DQ264" s="11" t="str">
        <f t="shared" si="72"/>
        <v>-</v>
      </c>
      <c r="DR264" s="11" t="str">
        <f t="shared" si="71"/>
        <v>-</v>
      </c>
      <c r="DS264" s="11" t="str">
        <f t="shared" si="71"/>
        <v>-</v>
      </c>
      <c r="DT264" s="11" t="str">
        <f t="shared" si="71"/>
        <v>-</v>
      </c>
      <c r="DU264" s="11" t="str">
        <f t="shared" si="71"/>
        <v>-</v>
      </c>
      <c r="DV264" s="11" t="str">
        <f t="shared" si="71"/>
        <v>-</v>
      </c>
      <c r="DW264" s="11" t="str">
        <f t="shared" si="71"/>
        <v>-</v>
      </c>
      <c r="DX264" s="11" t="str">
        <f t="shared" si="71"/>
        <v>-</v>
      </c>
      <c r="DY264" s="11" t="str">
        <f t="shared" si="71"/>
        <v>-</v>
      </c>
      <c r="DZ264" s="11" t="str">
        <f t="shared" si="70"/>
        <v>-</v>
      </c>
      <c r="EA264" s="11" t="str">
        <f t="shared" si="68"/>
        <v>-</v>
      </c>
      <c r="EB264" s="11" t="str">
        <f t="shared" si="68"/>
        <v>-</v>
      </c>
      <c r="EC264" s="11" t="str">
        <f t="shared" si="68"/>
        <v>-</v>
      </c>
      <c r="ED264" s="11" t="str">
        <f t="shared" si="68"/>
        <v>-</v>
      </c>
      <c r="EE264" s="11" t="str">
        <f t="shared" si="68"/>
        <v>-</v>
      </c>
      <c r="EF264" s="11" t="str">
        <f t="shared" si="68"/>
        <v>-</v>
      </c>
      <c r="EG264" s="11" t="str">
        <f t="shared" si="68"/>
        <v>-</v>
      </c>
      <c r="EH264" s="11" t="str">
        <f t="shared" si="68"/>
        <v>-</v>
      </c>
      <c r="EI264" s="11" t="str">
        <f t="shared" si="68"/>
        <v>-</v>
      </c>
      <c r="EJ264" s="11" t="str">
        <f t="shared" si="68"/>
        <v>-</v>
      </c>
      <c r="EK264" s="11" t="str">
        <f t="shared" si="68"/>
        <v>-</v>
      </c>
      <c r="EL264" s="11" t="str">
        <f t="shared" si="68"/>
        <v>-</v>
      </c>
      <c r="EM264" s="11" t="str">
        <f t="shared" si="68"/>
        <v>-</v>
      </c>
      <c r="EN264" s="11" t="str">
        <f t="shared" si="68"/>
        <v>-</v>
      </c>
      <c r="EO264" s="11" t="str">
        <f t="shared" si="68"/>
        <v>-</v>
      </c>
      <c r="EP264" s="11" t="str">
        <f t="shared" si="68"/>
        <v>-</v>
      </c>
      <c r="EQ264" s="11" t="str">
        <f t="shared" si="81"/>
        <v>-</v>
      </c>
      <c r="ER264" s="11" t="str">
        <f t="shared" si="81"/>
        <v>-</v>
      </c>
      <c r="ES264" s="11" t="str">
        <f t="shared" si="81"/>
        <v>-</v>
      </c>
      <c r="ET264" s="11" t="str">
        <f t="shared" si="69"/>
        <v>-</v>
      </c>
      <c r="EU264" s="11" t="str">
        <f t="shared" si="69"/>
        <v>-</v>
      </c>
      <c r="EV264" s="1358" t="str">
        <f t="shared" si="69"/>
        <v>-</v>
      </c>
      <c r="EW264" s="1366"/>
      <c r="EX264" s="1366"/>
      <c r="EY264" s="1357" t="str">
        <f>IF($DK264 = FALSE, "-", ISNUMBER(MATCH(A264, Data!B$265:B$295, 0)))</f>
        <v>-</v>
      </c>
      <c r="EZ264" s="11" t="str">
        <f>IF($DK264 = FALSE, "-", ISNUMBER(MATCH(B264, Data!C$265:C$295, 0)))</f>
        <v>-</v>
      </c>
      <c r="FA264" s="11" t="str">
        <f>IF($DK264 = FALSE, "-", ISNUMBER(MATCH(C264, Data!D$265:D$295, 0)))</f>
        <v>-</v>
      </c>
      <c r="FB264" s="11" t="str">
        <f>IF($DK264 = FALSE, "-", ISNUMBER(MATCH(D264, Data!E$265:E$295, 0)))</f>
        <v>-</v>
      </c>
      <c r="FC264" s="11" t="str">
        <f>IF($DK264 = FALSE, "-", ISNUMBER(MATCH(E264, Data!F$265:F$295, 0)))</f>
        <v>-</v>
      </c>
      <c r="FD264" s="11" t="str">
        <f>IF($DK264 = FALSE, "-", ISNUMBER(MATCH(F264, Data!G$265:G$295, 0)))</f>
        <v>-</v>
      </c>
      <c r="FE264" s="11" t="str">
        <f>IF($DK264 = FALSE, "-", ISNUMBER(MATCH(G264, Data!H$265:H$295, 0)))</f>
        <v>-</v>
      </c>
      <c r="FF264" s="1359" t="s">
        <v>1084</v>
      </c>
      <c r="FG264" s="1359" t="s">
        <v>1084</v>
      </c>
      <c r="FH264" s="1360" t="s">
        <v>1084</v>
      </c>
      <c r="FI264" s="1360" t="s">
        <v>1084</v>
      </c>
      <c r="FJ264" s="1359" t="s">
        <v>1084</v>
      </c>
      <c r="FK264" s="1359" t="s">
        <v>1084</v>
      </c>
      <c r="FL264" s="11" t="str">
        <f>IF($DK264 = FALSE, "-", ISNUMBER(MATCH(N264, Data!O$265:O$295, 0)))</f>
        <v>-</v>
      </c>
      <c r="FM264" s="1359" t="s">
        <v>1084</v>
      </c>
      <c r="FN264" s="1359" t="s">
        <v>1084</v>
      </c>
      <c r="FO264" s="1359" t="s">
        <v>1084</v>
      </c>
      <c r="FP264" s="1359" t="s">
        <v>1084</v>
      </c>
      <c r="FQ264" s="1359" t="s">
        <v>1084</v>
      </c>
      <c r="FR264" s="1359" t="s">
        <v>1084</v>
      </c>
      <c r="FS264" s="1359" t="s">
        <v>1084</v>
      </c>
      <c r="FT264" s="1359" t="s">
        <v>1084</v>
      </c>
      <c r="FU264" s="1359" t="s">
        <v>1084</v>
      </c>
      <c r="FV264" s="11" t="str">
        <f>IF($DK264 = FALSE, "-", ISNUMBER(MATCH(X264, Data!Y$265:Y$295, 0)))</f>
        <v>-</v>
      </c>
      <c r="FW264" s="11" t="str">
        <f>IF($DK264 = FALSE, "-", ISNUMBER(MATCH(Y264, Data!Z$265:Z$295, 0)))</f>
        <v>-</v>
      </c>
      <c r="FX264" s="11" t="str">
        <f>IF($DK264 = FALSE, "-", ISNUMBER(MATCH(Z264, Data!AA$265:AA$295, 0)))</f>
        <v>-</v>
      </c>
      <c r="FY264" s="1359" t="s">
        <v>1084</v>
      </c>
      <c r="FZ264" s="1359" t="s">
        <v>1084</v>
      </c>
      <c r="GA264" s="1359" t="s">
        <v>1084</v>
      </c>
      <c r="GB264" s="1359" t="s">
        <v>1084</v>
      </c>
      <c r="GC264" s="1359" t="s">
        <v>1084</v>
      </c>
      <c r="GD264" s="1359" t="s">
        <v>1084</v>
      </c>
      <c r="GE264" s="1359" t="s">
        <v>1084</v>
      </c>
      <c r="GF264" s="11" t="str">
        <f>IF($DK264 = FALSE, "-", ISNUMBER(MATCH(AH264, Data!AI$265:AI$295, 0)))</f>
        <v>-</v>
      </c>
      <c r="GG264" s="1358" t="str">
        <f>IF($DK264 = FALSE, "-", ISNUMBER(MATCH(AI264, Data!AJ$265:AJ$295, 0)))</f>
        <v>-</v>
      </c>
      <c r="GH264" s="1356"/>
      <c r="GI264" s="1356"/>
      <c r="GJ264" s="1361" t="s">
        <v>1084</v>
      </c>
      <c r="GK264" s="1359" t="s">
        <v>1084</v>
      </c>
      <c r="GL264" s="1359" t="s">
        <v>1084</v>
      </c>
      <c r="GM264" s="1359" t="s">
        <v>1084</v>
      </c>
      <c r="GN264" s="1359" t="s">
        <v>1084</v>
      </c>
      <c r="GO264" s="11" t="str">
        <f t="shared" si="74"/>
        <v>-</v>
      </c>
      <c r="GP264" s="1359" t="s">
        <v>1084</v>
      </c>
      <c r="GQ264" s="1359" t="s">
        <v>1084</v>
      </c>
      <c r="GR264" s="1359" t="s">
        <v>1084</v>
      </c>
      <c r="GS264" s="11" t="str">
        <f t="shared" si="75"/>
        <v>-</v>
      </c>
      <c r="GT264" s="11" t="str">
        <f t="shared" si="75"/>
        <v>-</v>
      </c>
      <c r="GU264" s="1359" t="s">
        <v>1084</v>
      </c>
      <c r="GV264" s="1359" t="s">
        <v>1084</v>
      </c>
      <c r="GW264" s="1359" t="s">
        <v>1084</v>
      </c>
      <c r="GX264" s="1359" t="s">
        <v>1084</v>
      </c>
      <c r="GY264" s="1359" t="s">
        <v>1084</v>
      </c>
      <c r="GZ264" s="1359" t="s">
        <v>1084</v>
      </c>
      <c r="HA264" s="1359" t="s">
        <v>1084</v>
      </c>
      <c r="HB264" s="11" t="str">
        <f t="shared" si="76"/>
        <v>-</v>
      </c>
      <c r="HC264" s="1359" t="s">
        <v>1084</v>
      </c>
      <c r="HD264" s="1359" t="s">
        <v>1084</v>
      </c>
      <c r="HE264" s="1359" t="s">
        <v>1084</v>
      </c>
      <c r="HF264" s="11" t="str">
        <f t="shared" si="77"/>
        <v>-</v>
      </c>
      <c r="HG264" s="1362" t="str">
        <f t="shared" si="78"/>
        <v>-</v>
      </c>
      <c r="HH264" s="1363" t="str">
        <f t="shared" si="79"/>
        <v>-</v>
      </c>
      <c r="HI264" s="1364" t="str">
        <f t="shared" si="79"/>
        <v>-</v>
      </c>
      <c r="HJ264" s="1359" t="s">
        <v>1084</v>
      </c>
      <c r="HK264" s="1359" t="s">
        <v>1084</v>
      </c>
      <c r="HL264" s="1359" t="s">
        <v>1084</v>
      </c>
      <c r="HM264" s="1359" t="s">
        <v>1084</v>
      </c>
      <c r="HN264" s="1359" t="s">
        <v>1084</v>
      </c>
      <c r="HO264" s="1359" t="s">
        <v>1084</v>
      </c>
      <c r="HP264" s="1359" t="s">
        <v>1084</v>
      </c>
      <c r="HQ264" s="11" t="str">
        <f t="shared" si="80"/>
        <v>-</v>
      </c>
      <c r="HR264" s="1365" t="s">
        <v>1084</v>
      </c>
    </row>
    <row r="265" spans="1:226">
      <c r="A265" s="1330"/>
      <c r="B265" s="1330"/>
      <c r="C265" s="1330"/>
      <c r="D265" s="1330"/>
      <c r="E265" s="1330"/>
      <c r="F265" s="1330"/>
      <c r="G265" s="1330"/>
      <c r="H265" s="1330"/>
      <c r="I265" s="1331"/>
      <c r="J265" s="1331"/>
      <c r="K265" s="1331"/>
      <c r="L265" s="1331"/>
      <c r="M265" s="1330"/>
      <c r="N265" s="1330"/>
      <c r="O265" s="1330"/>
      <c r="P265" s="1330"/>
      <c r="Q265" s="1332"/>
      <c r="R265" s="1332"/>
      <c r="S265" s="1332"/>
      <c r="T265" s="1333"/>
      <c r="U265" s="1332"/>
      <c r="V265" s="1334"/>
      <c r="W265" s="1334"/>
      <c r="X265" s="1330"/>
      <c r="Y265" s="1330"/>
      <c r="Z265" s="1330"/>
      <c r="AA265" s="1330"/>
      <c r="AB265" s="1334"/>
      <c r="AC265" s="1334"/>
      <c r="AD265" s="1334"/>
      <c r="AE265" s="1330"/>
      <c r="AF265" s="1330"/>
      <c r="AG265" s="1330"/>
      <c r="AH265" s="1330"/>
      <c r="AI265" s="1330"/>
      <c r="AJ265" s="1330"/>
      <c r="AK265" s="1332"/>
      <c r="AL265" s="1332"/>
      <c r="AM265" s="1332"/>
      <c r="AN265" s="1332"/>
      <c r="AO265" s="1332"/>
      <c r="AP265" s="1332"/>
      <c r="AQ265" s="1332"/>
      <c r="AR265" s="1332"/>
      <c r="AS265" s="1332"/>
      <c r="AT265" s="1332"/>
      <c r="AU265" s="1332"/>
      <c r="AV265" s="1332"/>
      <c r="AW265" s="1332"/>
      <c r="AX265" s="1332"/>
      <c r="AY265" s="1332"/>
      <c r="AZ265" s="1332"/>
      <c r="BA265" s="1332"/>
      <c r="BB265" s="1332"/>
      <c r="BC265" s="1331"/>
      <c r="BD265" s="1331"/>
      <c r="BE265" s="1331"/>
      <c r="BF265" s="1331"/>
      <c r="BG265" s="1331"/>
      <c r="BH265" s="1331"/>
      <c r="BI265" s="1331"/>
      <c r="BJ265" s="1331"/>
      <c r="BK265" s="1331"/>
      <c r="BL265" s="1331"/>
      <c r="BM265" s="1331"/>
      <c r="BN265" s="1331"/>
      <c r="BO265" s="1331"/>
      <c r="BP265" s="1331"/>
      <c r="BQ265" s="1331"/>
      <c r="BR265" s="1331"/>
      <c r="BS265" s="1331"/>
      <c r="BT265" s="1331"/>
      <c r="BU265" s="1332"/>
      <c r="BV265" s="1332"/>
      <c r="BW265" s="1332"/>
      <c r="BX265" s="1332"/>
      <c r="BY265" s="1332"/>
      <c r="BZ265" s="1332"/>
      <c r="CA265" s="1332"/>
      <c r="CB265" s="1332"/>
      <c r="CC265" s="1332"/>
      <c r="CD265" s="1332"/>
      <c r="CE265" s="1332"/>
      <c r="CF265" s="1332"/>
      <c r="CG265" s="1332"/>
      <c r="CH265" s="1332"/>
      <c r="CI265" s="1332"/>
      <c r="CJ265" s="1332"/>
      <c r="CK265" s="1332"/>
      <c r="CL265" s="1332"/>
      <c r="CM265" s="1331"/>
      <c r="CN265" s="1331"/>
      <c r="CO265" s="1331"/>
      <c r="CP265" s="1331"/>
      <c r="CQ265" s="1331"/>
      <c r="CR265" s="1331"/>
      <c r="CS265" s="1331"/>
      <c r="CT265" s="1331"/>
      <c r="CU265" s="1331"/>
      <c r="CV265" s="1331"/>
      <c r="CW265" s="1331"/>
      <c r="CX265" s="1331"/>
      <c r="CY265" s="1331"/>
      <c r="CZ265" s="1331"/>
      <c r="DA265" s="1331"/>
      <c r="DB265" s="1331"/>
      <c r="DC265" s="1331"/>
      <c r="DD265" s="1331"/>
      <c r="DF265" s="1354">
        <f>COUNTIF(E$6:E265, E265)</f>
        <v>0</v>
      </c>
      <c r="DG265"/>
      <c r="DH265"/>
      <c r="DI265"/>
      <c r="DJ265"/>
      <c r="DK265" s="1355" t="b">
        <f t="shared" si="73"/>
        <v>0</v>
      </c>
      <c r="DL265" s="1366"/>
      <c r="DM265" s="1366"/>
      <c r="DN265" s="1357" t="str">
        <f t="shared" si="72"/>
        <v>-</v>
      </c>
      <c r="DO265" s="11" t="str">
        <f t="shared" si="72"/>
        <v>-</v>
      </c>
      <c r="DP265" s="11" t="str">
        <f t="shared" si="72"/>
        <v>-</v>
      </c>
      <c r="DQ265" s="11" t="str">
        <f t="shared" si="72"/>
        <v>-</v>
      </c>
      <c r="DR265" s="11" t="str">
        <f t="shared" si="71"/>
        <v>-</v>
      </c>
      <c r="DS265" s="11" t="str">
        <f t="shared" si="71"/>
        <v>-</v>
      </c>
      <c r="DT265" s="11" t="str">
        <f t="shared" si="71"/>
        <v>-</v>
      </c>
      <c r="DU265" s="11" t="str">
        <f t="shared" si="71"/>
        <v>-</v>
      </c>
      <c r="DV265" s="11" t="str">
        <f t="shared" si="71"/>
        <v>-</v>
      </c>
      <c r="DW265" s="11" t="str">
        <f t="shared" si="71"/>
        <v>-</v>
      </c>
      <c r="DX265" s="11" t="str">
        <f t="shared" si="71"/>
        <v>-</v>
      </c>
      <c r="DY265" s="11" t="str">
        <f t="shared" si="71"/>
        <v>-</v>
      </c>
      <c r="DZ265" s="11" t="str">
        <f t="shared" si="70"/>
        <v>-</v>
      </c>
      <c r="EA265" s="11" t="str">
        <f t="shared" si="68"/>
        <v>-</v>
      </c>
      <c r="EB265" s="11" t="str">
        <f t="shared" ref="EB265:EP281" si="82">IF($DK265 = FALSE, "-", IF(SUM(FM265 = FALSE, GX265 = FALSE) = 0, TRUE, FALSE))</f>
        <v>-</v>
      </c>
      <c r="EC265" s="11" t="str">
        <f t="shared" si="82"/>
        <v>-</v>
      </c>
      <c r="ED265" s="11" t="str">
        <f t="shared" si="82"/>
        <v>-</v>
      </c>
      <c r="EE265" s="11" t="str">
        <f t="shared" si="82"/>
        <v>-</v>
      </c>
      <c r="EF265" s="11" t="str">
        <f t="shared" si="82"/>
        <v>-</v>
      </c>
      <c r="EG265" s="11" t="str">
        <f t="shared" si="82"/>
        <v>-</v>
      </c>
      <c r="EH265" s="11" t="str">
        <f t="shared" si="82"/>
        <v>-</v>
      </c>
      <c r="EI265" s="11" t="str">
        <f t="shared" si="82"/>
        <v>-</v>
      </c>
      <c r="EJ265" s="11" t="str">
        <f t="shared" si="82"/>
        <v>-</v>
      </c>
      <c r="EK265" s="11" t="str">
        <f t="shared" si="82"/>
        <v>-</v>
      </c>
      <c r="EL265" s="11" t="str">
        <f t="shared" si="82"/>
        <v>-</v>
      </c>
      <c r="EM265" s="11" t="str">
        <f t="shared" si="82"/>
        <v>-</v>
      </c>
      <c r="EN265" s="11" t="str">
        <f t="shared" si="82"/>
        <v>-</v>
      </c>
      <c r="EO265" s="11" t="str">
        <f t="shared" si="82"/>
        <v>-</v>
      </c>
      <c r="EP265" s="11" t="str">
        <f t="shared" si="82"/>
        <v>-</v>
      </c>
      <c r="EQ265" s="11" t="str">
        <f t="shared" si="81"/>
        <v>-</v>
      </c>
      <c r="ER265" s="11" t="str">
        <f t="shared" si="81"/>
        <v>-</v>
      </c>
      <c r="ES265" s="11" t="str">
        <f t="shared" si="81"/>
        <v>-</v>
      </c>
      <c r="ET265" s="11" t="str">
        <f t="shared" si="69"/>
        <v>-</v>
      </c>
      <c r="EU265" s="11" t="str">
        <f t="shared" si="69"/>
        <v>-</v>
      </c>
      <c r="EV265" s="1358" t="str">
        <f t="shared" si="69"/>
        <v>-</v>
      </c>
      <c r="EW265" s="1366"/>
      <c r="EX265" s="1366"/>
      <c r="EY265" s="1357" t="str">
        <f>IF($DK265 = FALSE, "-", ISNUMBER(MATCH(A265, Data!B$265:B$295, 0)))</f>
        <v>-</v>
      </c>
      <c r="EZ265" s="11" t="str">
        <f>IF($DK265 = FALSE, "-", ISNUMBER(MATCH(B265, Data!C$265:C$295, 0)))</f>
        <v>-</v>
      </c>
      <c r="FA265" s="11" t="str">
        <f>IF($DK265 = FALSE, "-", ISNUMBER(MATCH(C265, Data!D$265:D$295, 0)))</f>
        <v>-</v>
      </c>
      <c r="FB265" s="11" t="str">
        <f>IF($DK265 = FALSE, "-", ISNUMBER(MATCH(D265, Data!E$265:E$295, 0)))</f>
        <v>-</v>
      </c>
      <c r="FC265" s="11" t="str">
        <f>IF($DK265 = FALSE, "-", ISNUMBER(MATCH(E265, Data!F$265:F$295, 0)))</f>
        <v>-</v>
      </c>
      <c r="FD265" s="11" t="str">
        <f>IF($DK265 = FALSE, "-", ISNUMBER(MATCH(F265, Data!G$265:G$295, 0)))</f>
        <v>-</v>
      </c>
      <c r="FE265" s="11" t="str">
        <f>IF($DK265 = FALSE, "-", ISNUMBER(MATCH(G265, Data!H$265:H$295, 0)))</f>
        <v>-</v>
      </c>
      <c r="FF265" s="1359" t="s">
        <v>1084</v>
      </c>
      <c r="FG265" s="1359" t="s">
        <v>1084</v>
      </c>
      <c r="FH265" s="1360" t="s">
        <v>1084</v>
      </c>
      <c r="FI265" s="1360" t="s">
        <v>1084</v>
      </c>
      <c r="FJ265" s="1359" t="s">
        <v>1084</v>
      </c>
      <c r="FK265" s="1359" t="s">
        <v>1084</v>
      </c>
      <c r="FL265" s="11" t="str">
        <f>IF($DK265 = FALSE, "-", ISNUMBER(MATCH(N265, Data!O$265:O$295, 0)))</f>
        <v>-</v>
      </c>
      <c r="FM265" s="1359" t="s">
        <v>1084</v>
      </c>
      <c r="FN265" s="1359" t="s">
        <v>1084</v>
      </c>
      <c r="FO265" s="1359" t="s">
        <v>1084</v>
      </c>
      <c r="FP265" s="1359" t="s">
        <v>1084</v>
      </c>
      <c r="FQ265" s="1359" t="s">
        <v>1084</v>
      </c>
      <c r="FR265" s="1359" t="s">
        <v>1084</v>
      </c>
      <c r="FS265" s="1359" t="s">
        <v>1084</v>
      </c>
      <c r="FT265" s="1359" t="s">
        <v>1084</v>
      </c>
      <c r="FU265" s="1359" t="s">
        <v>1084</v>
      </c>
      <c r="FV265" s="11" t="str">
        <f>IF($DK265 = FALSE, "-", ISNUMBER(MATCH(X265, Data!Y$265:Y$295, 0)))</f>
        <v>-</v>
      </c>
      <c r="FW265" s="11" t="str">
        <f>IF($DK265 = FALSE, "-", ISNUMBER(MATCH(Y265, Data!Z$265:Z$295, 0)))</f>
        <v>-</v>
      </c>
      <c r="FX265" s="11" t="str">
        <f>IF($DK265 = FALSE, "-", ISNUMBER(MATCH(Z265, Data!AA$265:AA$295, 0)))</f>
        <v>-</v>
      </c>
      <c r="FY265" s="1359" t="s">
        <v>1084</v>
      </c>
      <c r="FZ265" s="1359" t="s">
        <v>1084</v>
      </c>
      <c r="GA265" s="1359" t="s">
        <v>1084</v>
      </c>
      <c r="GB265" s="1359" t="s">
        <v>1084</v>
      </c>
      <c r="GC265" s="1359" t="s">
        <v>1084</v>
      </c>
      <c r="GD265" s="1359" t="s">
        <v>1084</v>
      </c>
      <c r="GE265" s="1359" t="s">
        <v>1084</v>
      </c>
      <c r="GF265" s="11" t="str">
        <f>IF($DK265 = FALSE, "-", ISNUMBER(MATCH(AH265, Data!AI$265:AI$295, 0)))</f>
        <v>-</v>
      </c>
      <c r="GG265" s="1358" t="str">
        <f>IF($DK265 = FALSE, "-", ISNUMBER(MATCH(AI265, Data!AJ$265:AJ$295, 0)))</f>
        <v>-</v>
      </c>
      <c r="GH265" s="1356"/>
      <c r="GI265" s="1356"/>
      <c r="GJ265" s="1361" t="s">
        <v>1084</v>
      </c>
      <c r="GK265" s="1359" t="s">
        <v>1084</v>
      </c>
      <c r="GL265" s="1359" t="s">
        <v>1084</v>
      </c>
      <c r="GM265" s="1359" t="s">
        <v>1084</v>
      </c>
      <c r="GN265" s="1359" t="s">
        <v>1084</v>
      </c>
      <c r="GO265" s="11" t="str">
        <f t="shared" si="74"/>
        <v>-</v>
      </c>
      <c r="GP265" s="1359" t="s">
        <v>1084</v>
      </c>
      <c r="GQ265" s="1359" t="s">
        <v>1084</v>
      </c>
      <c r="GR265" s="1359" t="s">
        <v>1084</v>
      </c>
      <c r="GS265" s="11" t="str">
        <f t="shared" si="75"/>
        <v>-</v>
      </c>
      <c r="GT265" s="11" t="str">
        <f t="shared" si="75"/>
        <v>-</v>
      </c>
      <c r="GU265" s="1359" t="s">
        <v>1084</v>
      </c>
      <c r="GV265" s="1359" t="s">
        <v>1084</v>
      </c>
      <c r="GW265" s="1359" t="s">
        <v>1084</v>
      </c>
      <c r="GX265" s="1359" t="s">
        <v>1084</v>
      </c>
      <c r="GY265" s="1359" t="s">
        <v>1084</v>
      </c>
      <c r="GZ265" s="1359" t="s">
        <v>1084</v>
      </c>
      <c r="HA265" s="1359" t="s">
        <v>1084</v>
      </c>
      <c r="HB265" s="11" t="str">
        <f t="shared" si="76"/>
        <v>-</v>
      </c>
      <c r="HC265" s="1359" t="s">
        <v>1084</v>
      </c>
      <c r="HD265" s="1359" t="s">
        <v>1084</v>
      </c>
      <c r="HE265" s="1359" t="s">
        <v>1084</v>
      </c>
      <c r="HF265" s="11" t="str">
        <f t="shared" si="77"/>
        <v>-</v>
      </c>
      <c r="HG265" s="1362" t="str">
        <f t="shared" si="78"/>
        <v>-</v>
      </c>
      <c r="HH265" s="1363" t="str">
        <f t="shared" si="79"/>
        <v>-</v>
      </c>
      <c r="HI265" s="1364" t="str">
        <f t="shared" si="79"/>
        <v>-</v>
      </c>
      <c r="HJ265" s="1359" t="s">
        <v>1084</v>
      </c>
      <c r="HK265" s="1359" t="s">
        <v>1084</v>
      </c>
      <c r="HL265" s="1359" t="s">
        <v>1084</v>
      </c>
      <c r="HM265" s="1359" t="s">
        <v>1084</v>
      </c>
      <c r="HN265" s="1359" t="s">
        <v>1084</v>
      </c>
      <c r="HO265" s="1359" t="s">
        <v>1084</v>
      </c>
      <c r="HP265" s="1359" t="s">
        <v>1084</v>
      </c>
      <c r="HQ265" s="11" t="str">
        <f t="shared" si="80"/>
        <v>-</v>
      </c>
      <c r="HR265" s="1365" t="s">
        <v>1084</v>
      </c>
    </row>
    <row r="266" spans="1:226">
      <c r="A266" s="1330"/>
      <c r="B266" s="1330"/>
      <c r="C266" s="1330"/>
      <c r="D266" s="1330"/>
      <c r="E266" s="1330"/>
      <c r="F266" s="1330"/>
      <c r="G266" s="1330"/>
      <c r="H266" s="1330"/>
      <c r="I266" s="1331"/>
      <c r="J266" s="1331"/>
      <c r="K266" s="1331"/>
      <c r="L266" s="1331"/>
      <c r="M266" s="1330"/>
      <c r="N266" s="1330"/>
      <c r="O266" s="1330"/>
      <c r="P266" s="1330"/>
      <c r="Q266" s="1332"/>
      <c r="R266" s="1332"/>
      <c r="S266" s="1332"/>
      <c r="T266" s="1333"/>
      <c r="U266" s="1332"/>
      <c r="V266" s="1334"/>
      <c r="W266" s="1334"/>
      <c r="X266" s="1330"/>
      <c r="Y266" s="1330"/>
      <c r="Z266" s="1330"/>
      <c r="AA266" s="1330"/>
      <c r="AB266" s="1334"/>
      <c r="AC266" s="1334"/>
      <c r="AD266" s="1334"/>
      <c r="AE266" s="1330"/>
      <c r="AF266" s="1330"/>
      <c r="AG266" s="1330"/>
      <c r="AH266" s="1330"/>
      <c r="AI266" s="1330"/>
      <c r="AJ266" s="1330"/>
      <c r="AK266" s="1332"/>
      <c r="AL266" s="1332"/>
      <c r="AM266" s="1332"/>
      <c r="AN266" s="1332"/>
      <c r="AO266" s="1332"/>
      <c r="AP266" s="1332"/>
      <c r="AQ266" s="1332"/>
      <c r="AR266" s="1332"/>
      <c r="AS266" s="1332"/>
      <c r="AT266" s="1332"/>
      <c r="AU266" s="1332"/>
      <c r="AV266" s="1332"/>
      <c r="AW266" s="1332"/>
      <c r="AX266" s="1332"/>
      <c r="AY266" s="1332"/>
      <c r="AZ266" s="1332"/>
      <c r="BA266" s="1332"/>
      <c r="BB266" s="1332"/>
      <c r="BC266" s="1331"/>
      <c r="BD266" s="1331"/>
      <c r="BE266" s="1331"/>
      <c r="BF266" s="1331"/>
      <c r="BG266" s="1331"/>
      <c r="BH266" s="1331"/>
      <c r="BI266" s="1331"/>
      <c r="BJ266" s="1331"/>
      <c r="BK266" s="1331"/>
      <c r="BL266" s="1331"/>
      <c r="BM266" s="1331"/>
      <c r="BN266" s="1331"/>
      <c r="BO266" s="1331"/>
      <c r="BP266" s="1331"/>
      <c r="BQ266" s="1331"/>
      <c r="BR266" s="1331"/>
      <c r="BS266" s="1331"/>
      <c r="BT266" s="1331"/>
      <c r="BU266" s="1332"/>
      <c r="BV266" s="1332"/>
      <c r="BW266" s="1332"/>
      <c r="BX266" s="1332"/>
      <c r="BY266" s="1332"/>
      <c r="BZ266" s="1332"/>
      <c r="CA266" s="1332"/>
      <c r="CB266" s="1332"/>
      <c r="CC266" s="1332"/>
      <c r="CD266" s="1332"/>
      <c r="CE266" s="1332"/>
      <c r="CF266" s="1332"/>
      <c r="CG266" s="1332"/>
      <c r="CH266" s="1332"/>
      <c r="CI266" s="1332"/>
      <c r="CJ266" s="1332"/>
      <c r="CK266" s="1332"/>
      <c r="CL266" s="1332"/>
      <c r="CM266" s="1331"/>
      <c r="CN266" s="1331"/>
      <c r="CO266" s="1331"/>
      <c r="CP266" s="1331"/>
      <c r="CQ266" s="1331"/>
      <c r="CR266" s="1331"/>
      <c r="CS266" s="1331"/>
      <c r="CT266" s="1331"/>
      <c r="CU266" s="1331"/>
      <c r="CV266" s="1331"/>
      <c r="CW266" s="1331"/>
      <c r="CX266" s="1331"/>
      <c r="CY266" s="1331"/>
      <c r="CZ266" s="1331"/>
      <c r="DA266" s="1331"/>
      <c r="DB266" s="1331"/>
      <c r="DC266" s="1331"/>
      <c r="DD266" s="1331"/>
      <c r="DF266" s="1354">
        <f>COUNTIF(E$6:E266, E266)</f>
        <v>0</v>
      </c>
      <c r="DG266"/>
      <c r="DH266"/>
      <c r="DI266"/>
      <c r="DJ266"/>
      <c r="DK266" s="1355" t="b">
        <f t="shared" si="73"/>
        <v>0</v>
      </c>
      <c r="DL266" s="1366"/>
      <c r="DM266" s="1366"/>
      <c r="DN266" s="1357" t="str">
        <f t="shared" si="72"/>
        <v>-</v>
      </c>
      <c r="DO266" s="11" t="str">
        <f t="shared" si="72"/>
        <v>-</v>
      </c>
      <c r="DP266" s="11" t="str">
        <f t="shared" si="72"/>
        <v>-</v>
      </c>
      <c r="DQ266" s="11" t="str">
        <f t="shared" si="72"/>
        <v>-</v>
      </c>
      <c r="DR266" s="11" t="str">
        <f t="shared" si="71"/>
        <v>-</v>
      </c>
      <c r="DS266" s="11" t="str">
        <f t="shared" si="71"/>
        <v>-</v>
      </c>
      <c r="DT266" s="11" t="str">
        <f t="shared" si="71"/>
        <v>-</v>
      </c>
      <c r="DU266" s="11" t="str">
        <f t="shared" si="71"/>
        <v>-</v>
      </c>
      <c r="DV266" s="11" t="str">
        <f t="shared" si="71"/>
        <v>-</v>
      </c>
      <c r="DW266" s="11" t="str">
        <f t="shared" si="71"/>
        <v>-</v>
      </c>
      <c r="DX266" s="11" t="str">
        <f t="shared" si="71"/>
        <v>-</v>
      </c>
      <c r="DY266" s="11" t="str">
        <f t="shared" si="71"/>
        <v>-</v>
      </c>
      <c r="DZ266" s="11" t="str">
        <f t="shared" si="70"/>
        <v>-</v>
      </c>
      <c r="EA266" s="11" t="str">
        <f t="shared" si="70"/>
        <v>-</v>
      </c>
      <c r="EB266" s="11" t="str">
        <f t="shared" si="82"/>
        <v>-</v>
      </c>
      <c r="EC266" s="11" t="str">
        <f t="shared" si="82"/>
        <v>-</v>
      </c>
      <c r="ED266" s="11" t="str">
        <f t="shared" si="82"/>
        <v>-</v>
      </c>
      <c r="EE266" s="11" t="str">
        <f t="shared" si="82"/>
        <v>-</v>
      </c>
      <c r="EF266" s="11" t="str">
        <f t="shared" si="82"/>
        <v>-</v>
      </c>
      <c r="EG266" s="11" t="str">
        <f t="shared" si="82"/>
        <v>-</v>
      </c>
      <c r="EH266" s="11" t="str">
        <f t="shared" si="82"/>
        <v>-</v>
      </c>
      <c r="EI266" s="11" t="str">
        <f t="shared" si="82"/>
        <v>-</v>
      </c>
      <c r="EJ266" s="11" t="str">
        <f t="shared" si="82"/>
        <v>-</v>
      </c>
      <c r="EK266" s="11" t="str">
        <f t="shared" si="82"/>
        <v>-</v>
      </c>
      <c r="EL266" s="11" t="str">
        <f t="shared" si="82"/>
        <v>-</v>
      </c>
      <c r="EM266" s="11" t="str">
        <f t="shared" si="82"/>
        <v>-</v>
      </c>
      <c r="EN266" s="11" t="str">
        <f t="shared" si="82"/>
        <v>-</v>
      </c>
      <c r="EO266" s="11" t="str">
        <f t="shared" si="82"/>
        <v>-</v>
      </c>
      <c r="EP266" s="11" t="str">
        <f t="shared" si="82"/>
        <v>-</v>
      </c>
      <c r="EQ266" s="11" t="str">
        <f t="shared" si="81"/>
        <v>-</v>
      </c>
      <c r="ER266" s="11" t="str">
        <f t="shared" si="81"/>
        <v>-</v>
      </c>
      <c r="ES266" s="11" t="str">
        <f t="shared" si="81"/>
        <v>-</v>
      </c>
      <c r="ET266" s="11" t="str">
        <f t="shared" si="69"/>
        <v>-</v>
      </c>
      <c r="EU266" s="11" t="str">
        <f t="shared" si="69"/>
        <v>-</v>
      </c>
      <c r="EV266" s="1358" t="str">
        <f t="shared" si="69"/>
        <v>-</v>
      </c>
      <c r="EW266" s="1366"/>
      <c r="EX266" s="1366"/>
      <c r="EY266" s="1357" t="str">
        <f>IF($DK266 = FALSE, "-", ISNUMBER(MATCH(A266, Data!B$265:B$295, 0)))</f>
        <v>-</v>
      </c>
      <c r="EZ266" s="11" t="str">
        <f>IF($DK266 = FALSE, "-", ISNUMBER(MATCH(B266, Data!C$265:C$295, 0)))</f>
        <v>-</v>
      </c>
      <c r="FA266" s="11" t="str">
        <f>IF($DK266 = FALSE, "-", ISNUMBER(MATCH(C266, Data!D$265:D$295, 0)))</f>
        <v>-</v>
      </c>
      <c r="FB266" s="11" t="str">
        <f>IF($DK266 = FALSE, "-", ISNUMBER(MATCH(D266, Data!E$265:E$295, 0)))</f>
        <v>-</v>
      </c>
      <c r="FC266" s="11" t="str">
        <f>IF($DK266 = FALSE, "-", ISNUMBER(MATCH(E266, Data!F$265:F$295, 0)))</f>
        <v>-</v>
      </c>
      <c r="FD266" s="11" t="str">
        <f>IF($DK266 = FALSE, "-", ISNUMBER(MATCH(F266, Data!G$265:G$295, 0)))</f>
        <v>-</v>
      </c>
      <c r="FE266" s="11" t="str">
        <f>IF($DK266 = FALSE, "-", ISNUMBER(MATCH(G266, Data!H$265:H$295, 0)))</f>
        <v>-</v>
      </c>
      <c r="FF266" s="1359" t="s">
        <v>1084</v>
      </c>
      <c r="FG266" s="1359" t="s">
        <v>1084</v>
      </c>
      <c r="FH266" s="1360" t="s">
        <v>1084</v>
      </c>
      <c r="FI266" s="1360" t="s">
        <v>1084</v>
      </c>
      <c r="FJ266" s="1359" t="s">
        <v>1084</v>
      </c>
      <c r="FK266" s="1359" t="s">
        <v>1084</v>
      </c>
      <c r="FL266" s="11" t="str">
        <f>IF($DK266 = FALSE, "-", ISNUMBER(MATCH(N266, Data!O$265:O$295, 0)))</f>
        <v>-</v>
      </c>
      <c r="FM266" s="1359" t="s">
        <v>1084</v>
      </c>
      <c r="FN266" s="1359" t="s">
        <v>1084</v>
      </c>
      <c r="FO266" s="1359" t="s">
        <v>1084</v>
      </c>
      <c r="FP266" s="1359" t="s">
        <v>1084</v>
      </c>
      <c r="FQ266" s="1359" t="s">
        <v>1084</v>
      </c>
      <c r="FR266" s="1359" t="s">
        <v>1084</v>
      </c>
      <c r="FS266" s="1359" t="s">
        <v>1084</v>
      </c>
      <c r="FT266" s="1359" t="s">
        <v>1084</v>
      </c>
      <c r="FU266" s="1359" t="s">
        <v>1084</v>
      </c>
      <c r="FV266" s="11" t="str">
        <f>IF($DK266 = FALSE, "-", ISNUMBER(MATCH(X266, Data!Y$265:Y$295, 0)))</f>
        <v>-</v>
      </c>
      <c r="FW266" s="11" t="str">
        <f>IF($DK266 = FALSE, "-", ISNUMBER(MATCH(Y266, Data!Z$265:Z$295, 0)))</f>
        <v>-</v>
      </c>
      <c r="FX266" s="11" t="str">
        <f>IF($DK266 = FALSE, "-", ISNUMBER(MATCH(Z266, Data!AA$265:AA$295, 0)))</f>
        <v>-</v>
      </c>
      <c r="FY266" s="1359" t="s">
        <v>1084</v>
      </c>
      <c r="FZ266" s="1359" t="s">
        <v>1084</v>
      </c>
      <c r="GA266" s="1359" t="s">
        <v>1084</v>
      </c>
      <c r="GB266" s="1359" t="s">
        <v>1084</v>
      </c>
      <c r="GC266" s="1359" t="s">
        <v>1084</v>
      </c>
      <c r="GD266" s="1359" t="s">
        <v>1084</v>
      </c>
      <c r="GE266" s="1359" t="s">
        <v>1084</v>
      </c>
      <c r="GF266" s="11" t="str">
        <f>IF($DK266 = FALSE, "-", ISNUMBER(MATCH(AH266, Data!AI$265:AI$295, 0)))</f>
        <v>-</v>
      </c>
      <c r="GG266" s="1358" t="str">
        <f>IF($DK266 = FALSE, "-", ISNUMBER(MATCH(AI266, Data!AJ$265:AJ$295, 0)))</f>
        <v>-</v>
      </c>
      <c r="GH266" s="1356"/>
      <c r="GI266" s="1356"/>
      <c r="GJ266" s="1361" t="s">
        <v>1084</v>
      </c>
      <c r="GK266" s="1359" t="s">
        <v>1084</v>
      </c>
      <c r="GL266" s="1359" t="s">
        <v>1084</v>
      </c>
      <c r="GM266" s="1359" t="s">
        <v>1084</v>
      </c>
      <c r="GN266" s="1359" t="s">
        <v>1084</v>
      </c>
      <c r="GO266" s="11" t="str">
        <f t="shared" si="74"/>
        <v>-</v>
      </c>
      <c r="GP266" s="1359" t="s">
        <v>1084</v>
      </c>
      <c r="GQ266" s="1359" t="s">
        <v>1084</v>
      </c>
      <c r="GR266" s="1359" t="s">
        <v>1084</v>
      </c>
      <c r="GS266" s="11" t="str">
        <f t="shared" si="75"/>
        <v>-</v>
      </c>
      <c r="GT266" s="11" t="str">
        <f t="shared" si="75"/>
        <v>-</v>
      </c>
      <c r="GU266" s="1359" t="s">
        <v>1084</v>
      </c>
      <c r="GV266" s="1359" t="s">
        <v>1084</v>
      </c>
      <c r="GW266" s="1359" t="s">
        <v>1084</v>
      </c>
      <c r="GX266" s="1359" t="s">
        <v>1084</v>
      </c>
      <c r="GY266" s="1359" t="s">
        <v>1084</v>
      </c>
      <c r="GZ266" s="1359" t="s">
        <v>1084</v>
      </c>
      <c r="HA266" s="1359" t="s">
        <v>1084</v>
      </c>
      <c r="HB266" s="11" t="str">
        <f t="shared" si="76"/>
        <v>-</v>
      </c>
      <c r="HC266" s="1359" t="s">
        <v>1084</v>
      </c>
      <c r="HD266" s="1359" t="s">
        <v>1084</v>
      </c>
      <c r="HE266" s="1359" t="s">
        <v>1084</v>
      </c>
      <c r="HF266" s="11" t="str">
        <f t="shared" si="77"/>
        <v>-</v>
      </c>
      <c r="HG266" s="1362" t="str">
        <f t="shared" si="78"/>
        <v>-</v>
      </c>
      <c r="HH266" s="1363" t="str">
        <f t="shared" si="79"/>
        <v>-</v>
      </c>
      <c r="HI266" s="1364" t="str">
        <f t="shared" si="79"/>
        <v>-</v>
      </c>
      <c r="HJ266" s="1359" t="s">
        <v>1084</v>
      </c>
      <c r="HK266" s="1359" t="s">
        <v>1084</v>
      </c>
      <c r="HL266" s="1359" t="s">
        <v>1084</v>
      </c>
      <c r="HM266" s="1359" t="s">
        <v>1084</v>
      </c>
      <c r="HN266" s="1359" t="s">
        <v>1084</v>
      </c>
      <c r="HO266" s="1359" t="s">
        <v>1084</v>
      </c>
      <c r="HP266" s="1359" t="s">
        <v>1084</v>
      </c>
      <c r="HQ266" s="11" t="str">
        <f t="shared" si="80"/>
        <v>-</v>
      </c>
      <c r="HR266" s="1365" t="s">
        <v>1084</v>
      </c>
    </row>
    <row r="267" spans="1:226">
      <c r="A267" s="1330"/>
      <c r="B267" s="1330"/>
      <c r="C267" s="1330"/>
      <c r="D267" s="1330"/>
      <c r="E267" s="1330"/>
      <c r="F267" s="1330"/>
      <c r="G267" s="1330"/>
      <c r="H267" s="1330"/>
      <c r="I267" s="1331"/>
      <c r="J267" s="1331"/>
      <c r="K267" s="1331"/>
      <c r="L267" s="1331"/>
      <c r="M267" s="1330"/>
      <c r="N267" s="1330"/>
      <c r="O267" s="1330"/>
      <c r="P267" s="1330"/>
      <c r="Q267" s="1332"/>
      <c r="R267" s="1332"/>
      <c r="S267" s="1332"/>
      <c r="T267" s="1333"/>
      <c r="U267" s="1332"/>
      <c r="V267" s="1334"/>
      <c r="W267" s="1334"/>
      <c r="X267" s="1330"/>
      <c r="Y267" s="1330"/>
      <c r="Z267" s="1330"/>
      <c r="AA267" s="1330"/>
      <c r="AB267" s="1334"/>
      <c r="AC267" s="1334"/>
      <c r="AD267" s="1334"/>
      <c r="AE267" s="1330"/>
      <c r="AF267" s="1330"/>
      <c r="AG267" s="1330"/>
      <c r="AH267" s="1330"/>
      <c r="AI267" s="1330"/>
      <c r="AJ267" s="1330"/>
      <c r="AK267" s="1332"/>
      <c r="AL267" s="1332"/>
      <c r="AM267" s="1332"/>
      <c r="AN267" s="1332"/>
      <c r="AO267" s="1332"/>
      <c r="AP267" s="1332"/>
      <c r="AQ267" s="1332"/>
      <c r="AR267" s="1332"/>
      <c r="AS267" s="1332"/>
      <c r="AT267" s="1332"/>
      <c r="AU267" s="1332"/>
      <c r="AV267" s="1332"/>
      <c r="AW267" s="1332"/>
      <c r="AX267" s="1332"/>
      <c r="AY267" s="1332"/>
      <c r="AZ267" s="1332"/>
      <c r="BA267" s="1332"/>
      <c r="BB267" s="1332"/>
      <c r="BC267" s="1331"/>
      <c r="BD267" s="1331"/>
      <c r="BE267" s="1331"/>
      <c r="BF267" s="1331"/>
      <c r="BG267" s="1331"/>
      <c r="BH267" s="1331"/>
      <c r="BI267" s="1331"/>
      <c r="BJ267" s="1331"/>
      <c r="BK267" s="1331"/>
      <c r="BL267" s="1331"/>
      <c r="BM267" s="1331"/>
      <c r="BN267" s="1331"/>
      <c r="BO267" s="1331"/>
      <c r="BP267" s="1331"/>
      <c r="BQ267" s="1331"/>
      <c r="BR267" s="1331"/>
      <c r="BS267" s="1331"/>
      <c r="BT267" s="1331"/>
      <c r="BU267" s="1332"/>
      <c r="BV267" s="1332"/>
      <c r="BW267" s="1332"/>
      <c r="BX267" s="1332"/>
      <c r="BY267" s="1332"/>
      <c r="BZ267" s="1332"/>
      <c r="CA267" s="1332"/>
      <c r="CB267" s="1332"/>
      <c r="CC267" s="1332"/>
      <c r="CD267" s="1332"/>
      <c r="CE267" s="1332"/>
      <c r="CF267" s="1332"/>
      <c r="CG267" s="1332"/>
      <c r="CH267" s="1332"/>
      <c r="CI267" s="1332"/>
      <c r="CJ267" s="1332"/>
      <c r="CK267" s="1332"/>
      <c r="CL267" s="1332"/>
      <c r="CM267" s="1331"/>
      <c r="CN267" s="1331"/>
      <c r="CO267" s="1331"/>
      <c r="CP267" s="1331"/>
      <c r="CQ267" s="1331"/>
      <c r="CR267" s="1331"/>
      <c r="CS267" s="1331"/>
      <c r="CT267" s="1331"/>
      <c r="CU267" s="1331"/>
      <c r="CV267" s="1331"/>
      <c r="CW267" s="1331"/>
      <c r="CX267" s="1331"/>
      <c r="CY267" s="1331"/>
      <c r="CZ267" s="1331"/>
      <c r="DA267" s="1331"/>
      <c r="DB267" s="1331"/>
      <c r="DC267" s="1331"/>
      <c r="DD267" s="1331"/>
      <c r="DF267" s="1354">
        <f>COUNTIF(E$6:E267, E267)</f>
        <v>0</v>
      </c>
      <c r="DG267"/>
      <c r="DH267"/>
      <c r="DI267"/>
      <c r="DJ267"/>
      <c r="DK267" s="1355" t="b">
        <f t="shared" si="73"/>
        <v>0</v>
      </c>
      <c r="DL267" s="1366"/>
      <c r="DM267" s="1366"/>
      <c r="DN267" s="1357" t="str">
        <f t="shared" si="72"/>
        <v>-</v>
      </c>
      <c r="DO267" s="11" t="str">
        <f t="shared" si="72"/>
        <v>-</v>
      </c>
      <c r="DP267" s="11" t="str">
        <f t="shared" si="72"/>
        <v>-</v>
      </c>
      <c r="DQ267" s="11" t="str">
        <f t="shared" si="72"/>
        <v>-</v>
      </c>
      <c r="DR267" s="11" t="str">
        <f t="shared" si="71"/>
        <v>-</v>
      </c>
      <c r="DS267" s="11" t="str">
        <f t="shared" si="71"/>
        <v>-</v>
      </c>
      <c r="DT267" s="11" t="str">
        <f t="shared" si="71"/>
        <v>-</v>
      </c>
      <c r="DU267" s="11" t="str">
        <f t="shared" si="71"/>
        <v>-</v>
      </c>
      <c r="DV267" s="11" t="str">
        <f t="shared" si="71"/>
        <v>-</v>
      </c>
      <c r="DW267" s="11" t="str">
        <f t="shared" si="71"/>
        <v>-</v>
      </c>
      <c r="DX267" s="11" t="str">
        <f t="shared" si="71"/>
        <v>-</v>
      </c>
      <c r="DY267" s="11" t="str">
        <f t="shared" si="71"/>
        <v>-</v>
      </c>
      <c r="DZ267" s="11" t="str">
        <f t="shared" si="70"/>
        <v>-</v>
      </c>
      <c r="EA267" s="11" t="str">
        <f t="shared" si="70"/>
        <v>-</v>
      </c>
      <c r="EB267" s="11" t="str">
        <f t="shared" si="82"/>
        <v>-</v>
      </c>
      <c r="EC267" s="11" t="str">
        <f t="shared" si="82"/>
        <v>-</v>
      </c>
      <c r="ED267" s="11" t="str">
        <f t="shared" si="82"/>
        <v>-</v>
      </c>
      <c r="EE267" s="11" t="str">
        <f t="shared" si="82"/>
        <v>-</v>
      </c>
      <c r="EF267" s="11" t="str">
        <f t="shared" si="82"/>
        <v>-</v>
      </c>
      <c r="EG267" s="11" t="str">
        <f t="shared" si="82"/>
        <v>-</v>
      </c>
      <c r="EH267" s="11" t="str">
        <f t="shared" si="82"/>
        <v>-</v>
      </c>
      <c r="EI267" s="11" t="str">
        <f t="shared" si="82"/>
        <v>-</v>
      </c>
      <c r="EJ267" s="11" t="str">
        <f t="shared" si="82"/>
        <v>-</v>
      </c>
      <c r="EK267" s="11" t="str">
        <f t="shared" si="82"/>
        <v>-</v>
      </c>
      <c r="EL267" s="11" t="str">
        <f t="shared" si="82"/>
        <v>-</v>
      </c>
      <c r="EM267" s="11" t="str">
        <f t="shared" si="82"/>
        <v>-</v>
      </c>
      <c r="EN267" s="11" t="str">
        <f t="shared" si="82"/>
        <v>-</v>
      </c>
      <c r="EO267" s="11" t="str">
        <f t="shared" si="82"/>
        <v>-</v>
      </c>
      <c r="EP267" s="11" t="str">
        <f t="shared" si="82"/>
        <v>-</v>
      </c>
      <c r="EQ267" s="11" t="str">
        <f t="shared" si="81"/>
        <v>-</v>
      </c>
      <c r="ER267" s="11" t="str">
        <f t="shared" si="81"/>
        <v>-</v>
      </c>
      <c r="ES267" s="11" t="str">
        <f t="shared" si="81"/>
        <v>-</v>
      </c>
      <c r="ET267" s="11" t="str">
        <f t="shared" si="69"/>
        <v>-</v>
      </c>
      <c r="EU267" s="11" t="str">
        <f t="shared" si="69"/>
        <v>-</v>
      </c>
      <c r="EV267" s="1358" t="str">
        <f t="shared" si="69"/>
        <v>-</v>
      </c>
      <c r="EW267" s="1366"/>
      <c r="EX267" s="1366"/>
      <c r="EY267" s="1357" t="str">
        <f>IF($DK267 = FALSE, "-", ISNUMBER(MATCH(A267, Data!B$265:B$295, 0)))</f>
        <v>-</v>
      </c>
      <c r="EZ267" s="11" t="str">
        <f>IF($DK267 = FALSE, "-", ISNUMBER(MATCH(B267, Data!C$265:C$295, 0)))</f>
        <v>-</v>
      </c>
      <c r="FA267" s="11" t="str">
        <f>IF($DK267 = FALSE, "-", ISNUMBER(MATCH(C267, Data!D$265:D$295, 0)))</f>
        <v>-</v>
      </c>
      <c r="FB267" s="11" t="str">
        <f>IF($DK267 = FALSE, "-", ISNUMBER(MATCH(D267, Data!E$265:E$295, 0)))</f>
        <v>-</v>
      </c>
      <c r="FC267" s="11" t="str">
        <f>IF($DK267 = FALSE, "-", ISNUMBER(MATCH(E267, Data!F$265:F$295, 0)))</f>
        <v>-</v>
      </c>
      <c r="FD267" s="11" t="str">
        <f>IF($DK267 = FALSE, "-", ISNUMBER(MATCH(F267, Data!G$265:G$295, 0)))</f>
        <v>-</v>
      </c>
      <c r="FE267" s="11" t="str">
        <f>IF($DK267 = FALSE, "-", ISNUMBER(MATCH(G267, Data!H$265:H$295, 0)))</f>
        <v>-</v>
      </c>
      <c r="FF267" s="1359" t="s">
        <v>1084</v>
      </c>
      <c r="FG267" s="1359" t="s">
        <v>1084</v>
      </c>
      <c r="FH267" s="1360" t="s">
        <v>1084</v>
      </c>
      <c r="FI267" s="1360" t="s">
        <v>1084</v>
      </c>
      <c r="FJ267" s="1359" t="s">
        <v>1084</v>
      </c>
      <c r="FK267" s="1359" t="s">
        <v>1084</v>
      </c>
      <c r="FL267" s="11" t="str">
        <f>IF($DK267 = FALSE, "-", ISNUMBER(MATCH(N267, Data!O$265:O$295, 0)))</f>
        <v>-</v>
      </c>
      <c r="FM267" s="1359" t="s">
        <v>1084</v>
      </c>
      <c r="FN267" s="1359" t="s">
        <v>1084</v>
      </c>
      <c r="FO267" s="1359" t="s">
        <v>1084</v>
      </c>
      <c r="FP267" s="1359" t="s">
        <v>1084</v>
      </c>
      <c r="FQ267" s="1359" t="s">
        <v>1084</v>
      </c>
      <c r="FR267" s="1359" t="s">
        <v>1084</v>
      </c>
      <c r="FS267" s="1359" t="s">
        <v>1084</v>
      </c>
      <c r="FT267" s="1359" t="s">
        <v>1084</v>
      </c>
      <c r="FU267" s="1359" t="s">
        <v>1084</v>
      </c>
      <c r="FV267" s="11" t="str">
        <f>IF($DK267 = FALSE, "-", ISNUMBER(MATCH(X267, Data!Y$265:Y$295, 0)))</f>
        <v>-</v>
      </c>
      <c r="FW267" s="11" t="str">
        <f>IF($DK267 = FALSE, "-", ISNUMBER(MATCH(Y267, Data!Z$265:Z$295, 0)))</f>
        <v>-</v>
      </c>
      <c r="FX267" s="11" t="str">
        <f>IF($DK267 = FALSE, "-", ISNUMBER(MATCH(Z267, Data!AA$265:AA$295, 0)))</f>
        <v>-</v>
      </c>
      <c r="FY267" s="1359" t="s">
        <v>1084</v>
      </c>
      <c r="FZ267" s="1359" t="s">
        <v>1084</v>
      </c>
      <c r="GA267" s="1359" t="s">
        <v>1084</v>
      </c>
      <c r="GB267" s="1359" t="s">
        <v>1084</v>
      </c>
      <c r="GC267" s="1359" t="s">
        <v>1084</v>
      </c>
      <c r="GD267" s="1359" t="s">
        <v>1084</v>
      </c>
      <c r="GE267" s="1359" t="s">
        <v>1084</v>
      </c>
      <c r="GF267" s="11" t="str">
        <f>IF($DK267 = FALSE, "-", ISNUMBER(MATCH(AH267, Data!AI$265:AI$295, 0)))</f>
        <v>-</v>
      </c>
      <c r="GG267" s="1358" t="str">
        <f>IF($DK267 = FALSE, "-", ISNUMBER(MATCH(AI267, Data!AJ$265:AJ$295, 0)))</f>
        <v>-</v>
      </c>
      <c r="GH267" s="1356"/>
      <c r="GI267" s="1356"/>
      <c r="GJ267" s="1361" t="s">
        <v>1084</v>
      </c>
      <c r="GK267" s="1359" t="s">
        <v>1084</v>
      </c>
      <c r="GL267" s="1359" t="s">
        <v>1084</v>
      </c>
      <c r="GM267" s="1359" t="s">
        <v>1084</v>
      </c>
      <c r="GN267" s="1359" t="s">
        <v>1084</v>
      </c>
      <c r="GO267" s="11" t="str">
        <f t="shared" si="74"/>
        <v>-</v>
      </c>
      <c r="GP267" s="1359" t="s">
        <v>1084</v>
      </c>
      <c r="GQ267" s="1359" t="s">
        <v>1084</v>
      </c>
      <c r="GR267" s="1359" t="s">
        <v>1084</v>
      </c>
      <c r="GS267" s="11" t="str">
        <f t="shared" si="75"/>
        <v>-</v>
      </c>
      <c r="GT267" s="11" t="str">
        <f t="shared" si="75"/>
        <v>-</v>
      </c>
      <c r="GU267" s="1359" t="s">
        <v>1084</v>
      </c>
      <c r="GV267" s="1359" t="s">
        <v>1084</v>
      </c>
      <c r="GW267" s="1359" t="s">
        <v>1084</v>
      </c>
      <c r="GX267" s="1359" t="s">
        <v>1084</v>
      </c>
      <c r="GY267" s="1359" t="s">
        <v>1084</v>
      </c>
      <c r="GZ267" s="1359" t="s">
        <v>1084</v>
      </c>
      <c r="HA267" s="1359" t="s">
        <v>1084</v>
      </c>
      <c r="HB267" s="11" t="str">
        <f t="shared" si="76"/>
        <v>-</v>
      </c>
      <c r="HC267" s="1359" t="s">
        <v>1084</v>
      </c>
      <c r="HD267" s="1359" t="s">
        <v>1084</v>
      </c>
      <c r="HE267" s="1359" t="s">
        <v>1084</v>
      </c>
      <c r="HF267" s="11" t="str">
        <f t="shared" si="77"/>
        <v>-</v>
      </c>
      <c r="HG267" s="1362" t="str">
        <f t="shared" si="78"/>
        <v>-</v>
      </c>
      <c r="HH267" s="1363" t="str">
        <f t="shared" si="79"/>
        <v>-</v>
      </c>
      <c r="HI267" s="1364" t="str">
        <f t="shared" si="79"/>
        <v>-</v>
      </c>
      <c r="HJ267" s="1359" t="s">
        <v>1084</v>
      </c>
      <c r="HK267" s="1359" t="s">
        <v>1084</v>
      </c>
      <c r="HL267" s="1359" t="s">
        <v>1084</v>
      </c>
      <c r="HM267" s="1359" t="s">
        <v>1084</v>
      </c>
      <c r="HN267" s="1359" t="s">
        <v>1084</v>
      </c>
      <c r="HO267" s="1359" t="s">
        <v>1084</v>
      </c>
      <c r="HP267" s="1359" t="s">
        <v>1084</v>
      </c>
      <c r="HQ267" s="11" t="str">
        <f t="shared" si="80"/>
        <v>-</v>
      </c>
      <c r="HR267" s="1365" t="s">
        <v>1084</v>
      </c>
    </row>
    <row r="268" spans="1:226">
      <c r="A268" s="1330"/>
      <c r="B268" s="1330"/>
      <c r="C268" s="1330"/>
      <c r="D268" s="1330"/>
      <c r="E268" s="1330"/>
      <c r="F268" s="1330"/>
      <c r="G268" s="1330"/>
      <c r="H268" s="1330"/>
      <c r="I268" s="1331"/>
      <c r="J268" s="1331"/>
      <c r="K268" s="1331"/>
      <c r="L268" s="1331"/>
      <c r="M268" s="1330"/>
      <c r="N268" s="1330"/>
      <c r="O268" s="1330"/>
      <c r="P268" s="1330"/>
      <c r="Q268" s="1332"/>
      <c r="R268" s="1332"/>
      <c r="S268" s="1332"/>
      <c r="T268" s="1333"/>
      <c r="U268" s="1332"/>
      <c r="V268" s="1334"/>
      <c r="W268" s="1334"/>
      <c r="X268" s="1330"/>
      <c r="Y268" s="1330"/>
      <c r="Z268" s="1330"/>
      <c r="AA268" s="1330"/>
      <c r="AB268" s="1334"/>
      <c r="AC268" s="1334"/>
      <c r="AD268" s="1334"/>
      <c r="AE268" s="1330"/>
      <c r="AF268" s="1330"/>
      <c r="AG268" s="1330"/>
      <c r="AH268" s="1330"/>
      <c r="AI268" s="1330"/>
      <c r="AJ268" s="1330"/>
      <c r="AK268" s="1332"/>
      <c r="AL268" s="1332"/>
      <c r="AM268" s="1332"/>
      <c r="AN268" s="1332"/>
      <c r="AO268" s="1332"/>
      <c r="AP268" s="1332"/>
      <c r="AQ268" s="1332"/>
      <c r="AR268" s="1332"/>
      <c r="AS268" s="1332"/>
      <c r="AT268" s="1332"/>
      <c r="AU268" s="1332"/>
      <c r="AV268" s="1332"/>
      <c r="AW268" s="1332"/>
      <c r="AX268" s="1332"/>
      <c r="AY268" s="1332"/>
      <c r="AZ268" s="1332"/>
      <c r="BA268" s="1332"/>
      <c r="BB268" s="1332"/>
      <c r="BC268" s="1331"/>
      <c r="BD268" s="1331"/>
      <c r="BE268" s="1331"/>
      <c r="BF268" s="1331"/>
      <c r="BG268" s="1331"/>
      <c r="BH268" s="1331"/>
      <c r="BI268" s="1331"/>
      <c r="BJ268" s="1331"/>
      <c r="BK268" s="1331"/>
      <c r="BL268" s="1331"/>
      <c r="BM268" s="1331"/>
      <c r="BN268" s="1331"/>
      <c r="BO268" s="1331"/>
      <c r="BP268" s="1331"/>
      <c r="BQ268" s="1331"/>
      <c r="BR268" s="1331"/>
      <c r="BS268" s="1331"/>
      <c r="BT268" s="1331"/>
      <c r="BU268" s="1332"/>
      <c r="BV268" s="1332"/>
      <c r="BW268" s="1332"/>
      <c r="BX268" s="1332"/>
      <c r="BY268" s="1332"/>
      <c r="BZ268" s="1332"/>
      <c r="CA268" s="1332"/>
      <c r="CB268" s="1332"/>
      <c r="CC268" s="1332"/>
      <c r="CD268" s="1332"/>
      <c r="CE268" s="1332"/>
      <c r="CF268" s="1332"/>
      <c r="CG268" s="1332"/>
      <c r="CH268" s="1332"/>
      <c r="CI268" s="1332"/>
      <c r="CJ268" s="1332"/>
      <c r="CK268" s="1332"/>
      <c r="CL268" s="1332"/>
      <c r="CM268" s="1331"/>
      <c r="CN268" s="1331"/>
      <c r="CO268" s="1331"/>
      <c r="CP268" s="1331"/>
      <c r="CQ268" s="1331"/>
      <c r="CR268" s="1331"/>
      <c r="CS268" s="1331"/>
      <c r="CT268" s="1331"/>
      <c r="CU268" s="1331"/>
      <c r="CV268" s="1331"/>
      <c r="CW268" s="1331"/>
      <c r="CX268" s="1331"/>
      <c r="CY268" s="1331"/>
      <c r="CZ268" s="1331"/>
      <c r="DA268" s="1331"/>
      <c r="DB268" s="1331"/>
      <c r="DC268" s="1331"/>
      <c r="DD268" s="1331"/>
      <c r="DF268" s="1354">
        <f>COUNTIF(E$6:E268, E268)</f>
        <v>0</v>
      </c>
      <c r="DG268"/>
      <c r="DH268"/>
      <c r="DI268"/>
      <c r="DJ268"/>
      <c r="DK268" s="1355" t="b">
        <f t="shared" si="73"/>
        <v>0</v>
      </c>
      <c r="DL268" s="1366"/>
      <c r="DM268" s="1366"/>
      <c r="DN268" s="1357" t="str">
        <f t="shared" si="72"/>
        <v>-</v>
      </c>
      <c r="DO268" s="11" t="str">
        <f t="shared" si="72"/>
        <v>-</v>
      </c>
      <c r="DP268" s="11" t="str">
        <f t="shared" si="72"/>
        <v>-</v>
      </c>
      <c r="DQ268" s="11" t="str">
        <f t="shared" si="72"/>
        <v>-</v>
      </c>
      <c r="DR268" s="11" t="str">
        <f t="shared" si="71"/>
        <v>-</v>
      </c>
      <c r="DS268" s="11" t="str">
        <f t="shared" si="71"/>
        <v>-</v>
      </c>
      <c r="DT268" s="11" t="str">
        <f t="shared" si="71"/>
        <v>-</v>
      </c>
      <c r="DU268" s="11" t="str">
        <f t="shared" si="71"/>
        <v>-</v>
      </c>
      <c r="DV268" s="11" t="str">
        <f t="shared" si="71"/>
        <v>-</v>
      </c>
      <c r="DW268" s="11" t="str">
        <f t="shared" si="71"/>
        <v>-</v>
      </c>
      <c r="DX268" s="11" t="str">
        <f t="shared" si="71"/>
        <v>-</v>
      </c>
      <c r="DY268" s="11" t="str">
        <f t="shared" si="71"/>
        <v>-</v>
      </c>
      <c r="DZ268" s="11" t="str">
        <f t="shared" si="70"/>
        <v>-</v>
      </c>
      <c r="EA268" s="11" t="str">
        <f t="shared" si="70"/>
        <v>-</v>
      </c>
      <c r="EB268" s="11" t="str">
        <f t="shared" si="82"/>
        <v>-</v>
      </c>
      <c r="EC268" s="11" t="str">
        <f t="shared" si="82"/>
        <v>-</v>
      </c>
      <c r="ED268" s="11" t="str">
        <f t="shared" si="82"/>
        <v>-</v>
      </c>
      <c r="EE268" s="11" t="str">
        <f t="shared" si="82"/>
        <v>-</v>
      </c>
      <c r="EF268" s="11" t="str">
        <f t="shared" si="82"/>
        <v>-</v>
      </c>
      <c r="EG268" s="11" t="str">
        <f t="shared" si="82"/>
        <v>-</v>
      </c>
      <c r="EH268" s="11" t="str">
        <f t="shared" si="82"/>
        <v>-</v>
      </c>
      <c r="EI268" s="11" t="str">
        <f t="shared" si="82"/>
        <v>-</v>
      </c>
      <c r="EJ268" s="11" t="str">
        <f t="shared" si="82"/>
        <v>-</v>
      </c>
      <c r="EK268" s="11" t="str">
        <f t="shared" si="82"/>
        <v>-</v>
      </c>
      <c r="EL268" s="11" t="str">
        <f t="shared" si="82"/>
        <v>-</v>
      </c>
      <c r="EM268" s="11" t="str">
        <f t="shared" si="82"/>
        <v>-</v>
      </c>
      <c r="EN268" s="11" t="str">
        <f t="shared" si="82"/>
        <v>-</v>
      </c>
      <c r="EO268" s="11" t="str">
        <f t="shared" si="82"/>
        <v>-</v>
      </c>
      <c r="EP268" s="11" t="str">
        <f t="shared" si="82"/>
        <v>-</v>
      </c>
      <c r="EQ268" s="11" t="str">
        <f t="shared" si="81"/>
        <v>-</v>
      </c>
      <c r="ER268" s="11" t="str">
        <f t="shared" si="81"/>
        <v>-</v>
      </c>
      <c r="ES268" s="11" t="str">
        <f t="shared" si="81"/>
        <v>-</v>
      </c>
      <c r="ET268" s="11" t="str">
        <f t="shared" si="69"/>
        <v>-</v>
      </c>
      <c r="EU268" s="11" t="str">
        <f t="shared" si="69"/>
        <v>-</v>
      </c>
      <c r="EV268" s="1358" t="str">
        <f t="shared" si="69"/>
        <v>-</v>
      </c>
      <c r="EW268" s="1366"/>
      <c r="EX268" s="1366"/>
      <c r="EY268" s="1357" t="str">
        <f>IF($DK268 = FALSE, "-", ISNUMBER(MATCH(A268, Data!B$265:B$295, 0)))</f>
        <v>-</v>
      </c>
      <c r="EZ268" s="11" t="str">
        <f>IF($DK268 = FALSE, "-", ISNUMBER(MATCH(B268, Data!C$265:C$295, 0)))</f>
        <v>-</v>
      </c>
      <c r="FA268" s="11" t="str">
        <f>IF($DK268 = FALSE, "-", ISNUMBER(MATCH(C268, Data!D$265:D$295, 0)))</f>
        <v>-</v>
      </c>
      <c r="FB268" s="11" t="str">
        <f>IF($DK268 = FALSE, "-", ISNUMBER(MATCH(D268, Data!E$265:E$295, 0)))</f>
        <v>-</v>
      </c>
      <c r="FC268" s="11" t="str">
        <f>IF($DK268 = FALSE, "-", ISNUMBER(MATCH(E268, Data!F$265:F$295, 0)))</f>
        <v>-</v>
      </c>
      <c r="FD268" s="11" t="str">
        <f>IF($DK268 = FALSE, "-", ISNUMBER(MATCH(F268, Data!G$265:G$295, 0)))</f>
        <v>-</v>
      </c>
      <c r="FE268" s="11" t="str">
        <f>IF($DK268 = FALSE, "-", ISNUMBER(MATCH(G268, Data!H$265:H$295, 0)))</f>
        <v>-</v>
      </c>
      <c r="FF268" s="1359" t="s">
        <v>1084</v>
      </c>
      <c r="FG268" s="1359" t="s">
        <v>1084</v>
      </c>
      <c r="FH268" s="1360" t="s">
        <v>1084</v>
      </c>
      <c r="FI268" s="1360" t="s">
        <v>1084</v>
      </c>
      <c r="FJ268" s="1359" t="s">
        <v>1084</v>
      </c>
      <c r="FK268" s="1359" t="s">
        <v>1084</v>
      </c>
      <c r="FL268" s="11" t="str">
        <f>IF($DK268 = FALSE, "-", ISNUMBER(MATCH(N268, Data!O$265:O$295, 0)))</f>
        <v>-</v>
      </c>
      <c r="FM268" s="1359" t="s">
        <v>1084</v>
      </c>
      <c r="FN268" s="1359" t="s">
        <v>1084</v>
      </c>
      <c r="FO268" s="1359" t="s">
        <v>1084</v>
      </c>
      <c r="FP268" s="1359" t="s">
        <v>1084</v>
      </c>
      <c r="FQ268" s="1359" t="s">
        <v>1084</v>
      </c>
      <c r="FR268" s="1359" t="s">
        <v>1084</v>
      </c>
      <c r="FS268" s="1359" t="s">
        <v>1084</v>
      </c>
      <c r="FT268" s="1359" t="s">
        <v>1084</v>
      </c>
      <c r="FU268" s="1359" t="s">
        <v>1084</v>
      </c>
      <c r="FV268" s="11" t="str">
        <f>IF($DK268 = FALSE, "-", ISNUMBER(MATCH(X268, Data!Y$265:Y$295, 0)))</f>
        <v>-</v>
      </c>
      <c r="FW268" s="11" t="str">
        <f>IF($DK268 = FALSE, "-", ISNUMBER(MATCH(Y268, Data!Z$265:Z$295, 0)))</f>
        <v>-</v>
      </c>
      <c r="FX268" s="11" t="str">
        <f>IF($DK268 = FALSE, "-", ISNUMBER(MATCH(Z268, Data!AA$265:AA$295, 0)))</f>
        <v>-</v>
      </c>
      <c r="FY268" s="1359" t="s">
        <v>1084</v>
      </c>
      <c r="FZ268" s="1359" t="s">
        <v>1084</v>
      </c>
      <c r="GA268" s="1359" t="s">
        <v>1084</v>
      </c>
      <c r="GB268" s="1359" t="s">
        <v>1084</v>
      </c>
      <c r="GC268" s="1359" t="s">
        <v>1084</v>
      </c>
      <c r="GD268" s="1359" t="s">
        <v>1084</v>
      </c>
      <c r="GE268" s="1359" t="s">
        <v>1084</v>
      </c>
      <c r="GF268" s="11" t="str">
        <f>IF($DK268 = FALSE, "-", ISNUMBER(MATCH(AH268, Data!AI$265:AI$295, 0)))</f>
        <v>-</v>
      </c>
      <c r="GG268" s="1358" t="str">
        <f>IF($DK268 = FALSE, "-", ISNUMBER(MATCH(AI268, Data!AJ$265:AJ$295, 0)))</f>
        <v>-</v>
      </c>
      <c r="GH268" s="1356"/>
      <c r="GI268" s="1356"/>
      <c r="GJ268" s="1361" t="s">
        <v>1084</v>
      </c>
      <c r="GK268" s="1359" t="s">
        <v>1084</v>
      </c>
      <c r="GL268" s="1359" t="s">
        <v>1084</v>
      </c>
      <c r="GM268" s="1359" t="s">
        <v>1084</v>
      </c>
      <c r="GN268" s="1359" t="s">
        <v>1084</v>
      </c>
      <c r="GO268" s="11" t="str">
        <f t="shared" si="74"/>
        <v>-</v>
      </c>
      <c r="GP268" s="1359" t="s">
        <v>1084</v>
      </c>
      <c r="GQ268" s="1359" t="s">
        <v>1084</v>
      </c>
      <c r="GR268" s="1359" t="s">
        <v>1084</v>
      </c>
      <c r="GS268" s="11" t="str">
        <f t="shared" si="75"/>
        <v>-</v>
      </c>
      <c r="GT268" s="11" t="str">
        <f t="shared" si="75"/>
        <v>-</v>
      </c>
      <c r="GU268" s="1359" t="s">
        <v>1084</v>
      </c>
      <c r="GV268" s="1359" t="s">
        <v>1084</v>
      </c>
      <c r="GW268" s="1359" t="s">
        <v>1084</v>
      </c>
      <c r="GX268" s="1359" t="s">
        <v>1084</v>
      </c>
      <c r="GY268" s="1359" t="s">
        <v>1084</v>
      </c>
      <c r="GZ268" s="1359" t="s">
        <v>1084</v>
      </c>
      <c r="HA268" s="1359" t="s">
        <v>1084</v>
      </c>
      <c r="HB268" s="11" t="str">
        <f t="shared" si="76"/>
        <v>-</v>
      </c>
      <c r="HC268" s="1359" t="s">
        <v>1084</v>
      </c>
      <c r="HD268" s="1359" t="s">
        <v>1084</v>
      </c>
      <c r="HE268" s="1359" t="s">
        <v>1084</v>
      </c>
      <c r="HF268" s="11" t="str">
        <f t="shared" si="77"/>
        <v>-</v>
      </c>
      <c r="HG268" s="1362" t="str">
        <f t="shared" si="78"/>
        <v>-</v>
      </c>
      <c r="HH268" s="1363" t="str">
        <f t="shared" si="79"/>
        <v>-</v>
      </c>
      <c r="HI268" s="1364" t="str">
        <f t="shared" si="79"/>
        <v>-</v>
      </c>
      <c r="HJ268" s="1359" t="s">
        <v>1084</v>
      </c>
      <c r="HK268" s="1359" t="s">
        <v>1084</v>
      </c>
      <c r="HL268" s="1359" t="s">
        <v>1084</v>
      </c>
      <c r="HM268" s="1359" t="s">
        <v>1084</v>
      </c>
      <c r="HN268" s="1359" t="s">
        <v>1084</v>
      </c>
      <c r="HO268" s="1359" t="s">
        <v>1084</v>
      </c>
      <c r="HP268" s="1359" t="s">
        <v>1084</v>
      </c>
      <c r="HQ268" s="11" t="str">
        <f t="shared" si="80"/>
        <v>-</v>
      </c>
      <c r="HR268" s="1365" t="s">
        <v>1084</v>
      </c>
    </row>
    <row r="269" spans="1:226">
      <c r="A269" s="1330"/>
      <c r="B269" s="1330"/>
      <c r="C269" s="1330"/>
      <c r="D269" s="1330"/>
      <c r="E269" s="1330"/>
      <c r="F269" s="1330"/>
      <c r="G269" s="1330"/>
      <c r="H269" s="1330"/>
      <c r="I269" s="1331"/>
      <c r="J269" s="1331"/>
      <c r="K269" s="1331"/>
      <c r="L269" s="1331"/>
      <c r="M269" s="1330"/>
      <c r="N269" s="1330"/>
      <c r="O269" s="1330"/>
      <c r="P269" s="1330"/>
      <c r="Q269" s="1332"/>
      <c r="R269" s="1332"/>
      <c r="S269" s="1332"/>
      <c r="T269" s="1333"/>
      <c r="U269" s="1332"/>
      <c r="V269" s="1334"/>
      <c r="W269" s="1334"/>
      <c r="X269" s="1330"/>
      <c r="Y269" s="1330"/>
      <c r="Z269" s="1330"/>
      <c r="AA269" s="1330"/>
      <c r="AB269" s="1334"/>
      <c r="AC269" s="1334"/>
      <c r="AD269" s="1334"/>
      <c r="AE269" s="1330"/>
      <c r="AF269" s="1330"/>
      <c r="AG269" s="1330"/>
      <c r="AH269" s="1330"/>
      <c r="AI269" s="1330"/>
      <c r="AJ269" s="1330"/>
      <c r="AK269" s="1332"/>
      <c r="AL269" s="1332"/>
      <c r="AM269" s="1332"/>
      <c r="AN269" s="1332"/>
      <c r="AO269" s="1332"/>
      <c r="AP269" s="1332"/>
      <c r="AQ269" s="1332"/>
      <c r="AR269" s="1332"/>
      <c r="AS269" s="1332"/>
      <c r="AT269" s="1332"/>
      <c r="AU269" s="1332"/>
      <c r="AV269" s="1332"/>
      <c r="AW269" s="1332"/>
      <c r="AX269" s="1332"/>
      <c r="AY269" s="1332"/>
      <c r="AZ269" s="1332"/>
      <c r="BA269" s="1332"/>
      <c r="BB269" s="1332"/>
      <c r="BC269" s="1331"/>
      <c r="BD269" s="1331"/>
      <c r="BE269" s="1331"/>
      <c r="BF269" s="1331"/>
      <c r="BG269" s="1331"/>
      <c r="BH269" s="1331"/>
      <c r="BI269" s="1331"/>
      <c r="BJ269" s="1331"/>
      <c r="BK269" s="1331"/>
      <c r="BL269" s="1331"/>
      <c r="BM269" s="1331"/>
      <c r="BN269" s="1331"/>
      <c r="BO269" s="1331"/>
      <c r="BP269" s="1331"/>
      <c r="BQ269" s="1331"/>
      <c r="BR269" s="1331"/>
      <c r="BS269" s="1331"/>
      <c r="BT269" s="1331"/>
      <c r="BU269" s="1332"/>
      <c r="BV269" s="1332"/>
      <c r="BW269" s="1332"/>
      <c r="BX269" s="1332"/>
      <c r="BY269" s="1332"/>
      <c r="BZ269" s="1332"/>
      <c r="CA269" s="1332"/>
      <c r="CB269" s="1332"/>
      <c r="CC269" s="1332"/>
      <c r="CD269" s="1332"/>
      <c r="CE269" s="1332"/>
      <c r="CF269" s="1332"/>
      <c r="CG269" s="1332"/>
      <c r="CH269" s="1332"/>
      <c r="CI269" s="1332"/>
      <c r="CJ269" s="1332"/>
      <c r="CK269" s="1332"/>
      <c r="CL269" s="1332"/>
      <c r="CM269" s="1331"/>
      <c r="CN269" s="1331"/>
      <c r="CO269" s="1331"/>
      <c r="CP269" s="1331"/>
      <c r="CQ269" s="1331"/>
      <c r="CR269" s="1331"/>
      <c r="CS269" s="1331"/>
      <c r="CT269" s="1331"/>
      <c r="CU269" s="1331"/>
      <c r="CV269" s="1331"/>
      <c r="CW269" s="1331"/>
      <c r="CX269" s="1331"/>
      <c r="CY269" s="1331"/>
      <c r="CZ269" s="1331"/>
      <c r="DA269" s="1331"/>
      <c r="DB269" s="1331"/>
      <c r="DC269" s="1331"/>
      <c r="DD269" s="1331"/>
      <c r="DF269" s="1354">
        <f>COUNTIF(E$6:E269, E269)</f>
        <v>0</v>
      </c>
      <c r="DG269"/>
      <c r="DH269"/>
      <c r="DI269"/>
      <c r="DJ269"/>
      <c r="DK269" s="1355" t="b">
        <f t="shared" si="73"/>
        <v>0</v>
      </c>
      <c r="DL269" s="1366"/>
      <c r="DM269" s="1366"/>
      <c r="DN269" s="1357" t="str">
        <f t="shared" si="72"/>
        <v>-</v>
      </c>
      <c r="DO269" s="11" t="str">
        <f t="shared" si="72"/>
        <v>-</v>
      </c>
      <c r="DP269" s="11" t="str">
        <f t="shared" si="72"/>
        <v>-</v>
      </c>
      <c r="DQ269" s="11" t="str">
        <f t="shared" si="72"/>
        <v>-</v>
      </c>
      <c r="DR269" s="11" t="str">
        <f t="shared" si="71"/>
        <v>-</v>
      </c>
      <c r="DS269" s="11" t="str">
        <f t="shared" si="71"/>
        <v>-</v>
      </c>
      <c r="DT269" s="11" t="str">
        <f t="shared" si="71"/>
        <v>-</v>
      </c>
      <c r="DU269" s="11" t="str">
        <f t="shared" si="71"/>
        <v>-</v>
      </c>
      <c r="DV269" s="11" t="str">
        <f t="shared" si="71"/>
        <v>-</v>
      </c>
      <c r="DW269" s="11" t="str">
        <f t="shared" si="71"/>
        <v>-</v>
      </c>
      <c r="DX269" s="11" t="str">
        <f t="shared" si="71"/>
        <v>-</v>
      </c>
      <c r="DY269" s="11" t="str">
        <f t="shared" si="71"/>
        <v>-</v>
      </c>
      <c r="DZ269" s="11" t="str">
        <f t="shared" si="70"/>
        <v>-</v>
      </c>
      <c r="EA269" s="11" t="str">
        <f t="shared" si="70"/>
        <v>-</v>
      </c>
      <c r="EB269" s="11" t="str">
        <f t="shared" si="82"/>
        <v>-</v>
      </c>
      <c r="EC269" s="11" t="str">
        <f t="shared" si="82"/>
        <v>-</v>
      </c>
      <c r="ED269" s="11" t="str">
        <f t="shared" si="82"/>
        <v>-</v>
      </c>
      <c r="EE269" s="11" t="str">
        <f t="shared" si="82"/>
        <v>-</v>
      </c>
      <c r="EF269" s="11" t="str">
        <f t="shared" si="82"/>
        <v>-</v>
      </c>
      <c r="EG269" s="11" t="str">
        <f t="shared" si="82"/>
        <v>-</v>
      </c>
      <c r="EH269" s="11" t="str">
        <f t="shared" si="82"/>
        <v>-</v>
      </c>
      <c r="EI269" s="11" t="str">
        <f t="shared" si="82"/>
        <v>-</v>
      </c>
      <c r="EJ269" s="11" t="str">
        <f t="shared" si="82"/>
        <v>-</v>
      </c>
      <c r="EK269" s="11" t="str">
        <f t="shared" si="82"/>
        <v>-</v>
      </c>
      <c r="EL269" s="11" t="str">
        <f t="shared" si="82"/>
        <v>-</v>
      </c>
      <c r="EM269" s="11" t="str">
        <f t="shared" si="82"/>
        <v>-</v>
      </c>
      <c r="EN269" s="11" t="str">
        <f t="shared" si="82"/>
        <v>-</v>
      </c>
      <c r="EO269" s="11" t="str">
        <f t="shared" si="82"/>
        <v>-</v>
      </c>
      <c r="EP269" s="11" t="str">
        <f t="shared" si="82"/>
        <v>-</v>
      </c>
      <c r="EQ269" s="11" t="str">
        <f t="shared" si="81"/>
        <v>-</v>
      </c>
      <c r="ER269" s="11" t="str">
        <f t="shared" si="81"/>
        <v>-</v>
      </c>
      <c r="ES269" s="11" t="str">
        <f t="shared" si="81"/>
        <v>-</v>
      </c>
      <c r="ET269" s="11" t="str">
        <f t="shared" si="69"/>
        <v>-</v>
      </c>
      <c r="EU269" s="11" t="str">
        <f t="shared" si="69"/>
        <v>-</v>
      </c>
      <c r="EV269" s="1358" t="str">
        <f t="shared" si="69"/>
        <v>-</v>
      </c>
      <c r="EW269" s="1366"/>
      <c r="EX269" s="1366"/>
      <c r="EY269" s="1357" t="str">
        <f>IF($DK269 = FALSE, "-", ISNUMBER(MATCH(A269, Data!B$265:B$295, 0)))</f>
        <v>-</v>
      </c>
      <c r="EZ269" s="11" t="str">
        <f>IF($DK269 = FALSE, "-", ISNUMBER(MATCH(B269, Data!C$265:C$295, 0)))</f>
        <v>-</v>
      </c>
      <c r="FA269" s="11" t="str">
        <f>IF($DK269 = FALSE, "-", ISNUMBER(MATCH(C269, Data!D$265:D$295, 0)))</f>
        <v>-</v>
      </c>
      <c r="FB269" s="11" t="str">
        <f>IF($DK269 = FALSE, "-", ISNUMBER(MATCH(D269, Data!E$265:E$295, 0)))</f>
        <v>-</v>
      </c>
      <c r="FC269" s="11" t="str">
        <f>IF($DK269 = FALSE, "-", ISNUMBER(MATCH(E269, Data!F$265:F$295, 0)))</f>
        <v>-</v>
      </c>
      <c r="FD269" s="11" t="str">
        <f>IF($DK269 = FALSE, "-", ISNUMBER(MATCH(F269, Data!G$265:G$295, 0)))</f>
        <v>-</v>
      </c>
      <c r="FE269" s="11" t="str">
        <f>IF($DK269 = FALSE, "-", ISNUMBER(MATCH(G269, Data!H$265:H$295, 0)))</f>
        <v>-</v>
      </c>
      <c r="FF269" s="1359" t="s">
        <v>1084</v>
      </c>
      <c r="FG269" s="1359" t="s">
        <v>1084</v>
      </c>
      <c r="FH269" s="1360" t="s">
        <v>1084</v>
      </c>
      <c r="FI269" s="1360" t="s">
        <v>1084</v>
      </c>
      <c r="FJ269" s="1359" t="s">
        <v>1084</v>
      </c>
      <c r="FK269" s="1359" t="s">
        <v>1084</v>
      </c>
      <c r="FL269" s="11" t="str">
        <f>IF($DK269 = FALSE, "-", ISNUMBER(MATCH(N269, Data!O$265:O$295, 0)))</f>
        <v>-</v>
      </c>
      <c r="FM269" s="1359" t="s">
        <v>1084</v>
      </c>
      <c r="FN269" s="1359" t="s">
        <v>1084</v>
      </c>
      <c r="FO269" s="1359" t="s">
        <v>1084</v>
      </c>
      <c r="FP269" s="1359" t="s">
        <v>1084</v>
      </c>
      <c r="FQ269" s="1359" t="s">
        <v>1084</v>
      </c>
      <c r="FR269" s="1359" t="s">
        <v>1084</v>
      </c>
      <c r="FS269" s="1359" t="s">
        <v>1084</v>
      </c>
      <c r="FT269" s="1359" t="s">
        <v>1084</v>
      </c>
      <c r="FU269" s="1359" t="s">
        <v>1084</v>
      </c>
      <c r="FV269" s="11" t="str">
        <f>IF($DK269 = FALSE, "-", ISNUMBER(MATCH(X269, Data!Y$265:Y$295, 0)))</f>
        <v>-</v>
      </c>
      <c r="FW269" s="11" t="str">
        <f>IF($DK269 = FALSE, "-", ISNUMBER(MATCH(Y269, Data!Z$265:Z$295, 0)))</f>
        <v>-</v>
      </c>
      <c r="FX269" s="11" t="str">
        <f>IF($DK269 = FALSE, "-", ISNUMBER(MATCH(Z269, Data!AA$265:AA$295, 0)))</f>
        <v>-</v>
      </c>
      <c r="FY269" s="1359" t="s">
        <v>1084</v>
      </c>
      <c r="FZ269" s="1359" t="s">
        <v>1084</v>
      </c>
      <c r="GA269" s="1359" t="s">
        <v>1084</v>
      </c>
      <c r="GB269" s="1359" t="s">
        <v>1084</v>
      </c>
      <c r="GC269" s="1359" t="s">
        <v>1084</v>
      </c>
      <c r="GD269" s="1359" t="s">
        <v>1084</v>
      </c>
      <c r="GE269" s="1359" t="s">
        <v>1084</v>
      </c>
      <c r="GF269" s="11" t="str">
        <f>IF($DK269 = FALSE, "-", ISNUMBER(MATCH(AH269, Data!AI$265:AI$295, 0)))</f>
        <v>-</v>
      </c>
      <c r="GG269" s="1358" t="str">
        <f>IF($DK269 = FALSE, "-", ISNUMBER(MATCH(AI269, Data!AJ$265:AJ$295, 0)))</f>
        <v>-</v>
      </c>
      <c r="GH269" s="1356"/>
      <c r="GI269" s="1356"/>
      <c r="GJ269" s="1361" t="s">
        <v>1084</v>
      </c>
      <c r="GK269" s="1359" t="s">
        <v>1084</v>
      </c>
      <c r="GL269" s="1359" t="s">
        <v>1084</v>
      </c>
      <c r="GM269" s="1359" t="s">
        <v>1084</v>
      </c>
      <c r="GN269" s="1359" t="s">
        <v>1084</v>
      </c>
      <c r="GO269" s="11" t="str">
        <f t="shared" si="74"/>
        <v>-</v>
      </c>
      <c r="GP269" s="1359" t="s">
        <v>1084</v>
      </c>
      <c r="GQ269" s="1359" t="s">
        <v>1084</v>
      </c>
      <c r="GR269" s="1359" t="s">
        <v>1084</v>
      </c>
      <c r="GS269" s="11" t="str">
        <f t="shared" si="75"/>
        <v>-</v>
      </c>
      <c r="GT269" s="11" t="str">
        <f t="shared" si="75"/>
        <v>-</v>
      </c>
      <c r="GU269" s="1359" t="s">
        <v>1084</v>
      </c>
      <c r="GV269" s="1359" t="s">
        <v>1084</v>
      </c>
      <c r="GW269" s="1359" t="s">
        <v>1084</v>
      </c>
      <c r="GX269" s="1359" t="s">
        <v>1084</v>
      </c>
      <c r="GY269" s="1359" t="s">
        <v>1084</v>
      </c>
      <c r="GZ269" s="1359" t="s">
        <v>1084</v>
      </c>
      <c r="HA269" s="1359" t="s">
        <v>1084</v>
      </c>
      <c r="HB269" s="11" t="str">
        <f t="shared" si="76"/>
        <v>-</v>
      </c>
      <c r="HC269" s="1359" t="s">
        <v>1084</v>
      </c>
      <c r="HD269" s="1359" t="s">
        <v>1084</v>
      </c>
      <c r="HE269" s="1359" t="s">
        <v>1084</v>
      </c>
      <c r="HF269" s="11" t="str">
        <f t="shared" si="77"/>
        <v>-</v>
      </c>
      <c r="HG269" s="1362" t="str">
        <f t="shared" si="78"/>
        <v>-</v>
      </c>
      <c r="HH269" s="1363" t="str">
        <f t="shared" si="79"/>
        <v>-</v>
      </c>
      <c r="HI269" s="1364" t="str">
        <f t="shared" si="79"/>
        <v>-</v>
      </c>
      <c r="HJ269" s="1359" t="s">
        <v>1084</v>
      </c>
      <c r="HK269" s="1359" t="s">
        <v>1084</v>
      </c>
      <c r="HL269" s="1359" t="s">
        <v>1084</v>
      </c>
      <c r="HM269" s="1359" t="s">
        <v>1084</v>
      </c>
      <c r="HN269" s="1359" t="s">
        <v>1084</v>
      </c>
      <c r="HO269" s="1359" t="s">
        <v>1084</v>
      </c>
      <c r="HP269" s="1359" t="s">
        <v>1084</v>
      </c>
      <c r="HQ269" s="11" t="str">
        <f t="shared" si="80"/>
        <v>-</v>
      </c>
      <c r="HR269" s="1365" t="s">
        <v>1084</v>
      </c>
    </row>
    <row r="270" spans="1:226">
      <c r="A270" s="1330"/>
      <c r="B270" s="1330"/>
      <c r="C270" s="1330"/>
      <c r="D270" s="1330"/>
      <c r="E270" s="1330"/>
      <c r="F270" s="1330"/>
      <c r="G270" s="1330"/>
      <c r="H270" s="1330"/>
      <c r="I270" s="1331"/>
      <c r="J270" s="1331"/>
      <c r="K270" s="1331"/>
      <c r="L270" s="1331"/>
      <c r="M270" s="1330"/>
      <c r="N270" s="1330"/>
      <c r="O270" s="1330"/>
      <c r="P270" s="1330"/>
      <c r="Q270" s="1332"/>
      <c r="R270" s="1332"/>
      <c r="S270" s="1332"/>
      <c r="T270" s="1333"/>
      <c r="U270" s="1332"/>
      <c r="V270" s="1334"/>
      <c r="W270" s="1334"/>
      <c r="X270" s="1330"/>
      <c r="Y270" s="1330"/>
      <c r="Z270" s="1330"/>
      <c r="AA270" s="1330"/>
      <c r="AB270" s="1334"/>
      <c r="AC270" s="1334"/>
      <c r="AD270" s="1334"/>
      <c r="AE270" s="1330"/>
      <c r="AF270" s="1330"/>
      <c r="AG270" s="1330"/>
      <c r="AH270" s="1330"/>
      <c r="AI270" s="1330"/>
      <c r="AJ270" s="1330"/>
      <c r="AK270" s="1332"/>
      <c r="AL270" s="1332"/>
      <c r="AM270" s="1332"/>
      <c r="AN270" s="1332"/>
      <c r="AO270" s="1332"/>
      <c r="AP270" s="1332"/>
      <c r="AQ270" s="1332"/>
      <c r="AR270" s="1332"/>
      <c r="AS270" s="1332"/>
      <c r="AT270" s="1332"/>
      <c r="AU270" s="1332"/>
      <c r="AV270" s="1332"/>
      <c r="AW270" s="1332"/>
      <c r="AX270" s="1332"/>
      <c r="AY270" s="1332"/>
      <c r="AZ270" s="1332"/>
      <c r="BA270" s="1332"/>
      <c r="BB270" s="1332"/>
      <c r="BC270" s="1331"/>
      <c r="BD270" s="1331"/>
      <c r="BE270" s="1331"/>
      <c r="BF270" s="1331"/>
      <c r="BG270" s="1331"/>
      <c r="BH270" s="1331"/>
      <c r="BI270" s="1331"/>
      <c r="BJ270" s="1331"/>
      <c r="BK270" s="1331"/>
      <c r="BL270" s="1331"/>
      <c r="BM270" s="1331"/>
      <c r="BN270" s="1331"/>
      <c r="BO270" s="1331"/>
      <c r="BP270" s="1331"/>
      <c r="BQ270" s="1331"/>
      <c r="BR270" s="1331"/>
      <c r="BS270" s="1331"/>
      <c r="BT270" s="1331"/>
      <c r="BU270" s="1332"/>
      <c r="BV270" s="1332"/>
      <c r="BW270" s="1332"/>
      <c r="BX270" s="1332"/>
      <c r="BY270" s="1332"/>
      <c r="BZ270" s="1332"/>
      <c r="CA270" s="1332"/>
      <c r="CB270" s="1332"/>
      <c r="CC270" s="1332"/>
      <c r="CD270" s="1332"/>
      <c r="CE270" s="1332"/>
      <c r="CF270" s="1332"/>
      <c r="CG270" s="1332"/>
      <c r="CH270" s="1332"/>
      <c r="CI270" s="1332"/>
      <c r="CJ270" s="1332"/>
      <c r="CK270" s="1332"/>
      <c r="CL270" s="1332"/>
      <c r="CM270" s="1331"/>
      <c r="CN270" s="1331"/>
      <c r="CO270" s="1331"/>
      <c r="CP270" s="1331"/>
      <c r="CQ270" s="1331"/>
      <c r="CR270" s="1331"/>
      <c r="CS270" s="1331"/>
      <c r="CT270" s="1331"/>
      <c r="CU270" s="1331"/>
      <c r="CV270" s="1331"/>
      <c r="CW270" s="1331"/>
      <c r="CX270" s="1331"/>
      <c r="CY270" s="1331"/>
      <c r="CZ270" s="1331"/>
      <c r="DA270" s="1331"/>
      <c r="DB270" s="1331"/>
      <c r="DC270" s="1331"/>
      <c r="DD270" s="1331"/>
      <c r="DF270" s="1354">
        <f>COUNTIF(E$6:E270, E270)</f>
        <v>0</v>
      </c>
      <c r="DG270"/>
      <c r="DH270"/>
      <c r="DI270"/>
      <c r="DJ270"/>
      <c r="DK270" s="1355" t="b">
        <f t="shared" si="73"/>
        <v>0</v>
      </c>
      <c r="DL270" s="1366"/>
      <c r="DM270" s="1366"/>
      <c r="DN270" s="1357" t="str">
        <f t="shared" si="72"/>
        <v>-</v>
      </c>
      <c r="DO270" s="11" t="str">
        <f t="shared" si="72"/>
        <v>-</v>
      </c>
      <c r="DP270" s="11" t="str">
        <f t="shared" si="72"/>
        <v>-</v>
      </c>
      <c r="DQ270" s="11" t="str">
        <f t="shared" si="72"/>
        <v>-</v>
      </c>
      <c r="DR270" s="11" t="str">
        <f t="shared" si="71"/>
        <v>-</v>
      </c>
      <c r="DS270" s="11" t="str">
        <f t="shared" si="71"/>
        <v>-</v>
      </c>
      <c r="DT270" s="11" t="str">
        <f t="shared" si="71"/>
        <v>-</v>
      </c>
      <c r="DU270" s="11" t="str">
        <f t="shared" si="71"/>
        <v>-</v>
      </c>
      <c r="DV270" s="11" t="str">
        <f t="shared" si="71"/>
        <v>-</v>
      </c>
      <c r="DW270" s="11" t="str">
        <f t="shared" si="71"/>
        <v>-</v>
      </c>
      <c r="DX270" s="11" t="str">
        <f t="shared" si="71"/>
        <v>-</v>
      </c>
      <c r="DY270" s="11" t="str">
        <f t="shared" si="71"/>
        <v>-</v>
      </c>
      <c r="DZ270" s="11" t="str">
        <f t="shared" si="70"/>
        <v>-</v>
      </c>
      <c r="EA270" s="11" t="str">
        <f t="shared" si="70"/>
        <v>-</v>
      </c>
      <c r="EB270" s="11" t="str">
        <f t="shared" si="82"/>
        <v>-</v>
      </c>
      <c r="EC270" s="11" t="str">
        <f t="shared" si="82"/>
        <v>-</v>
      </c>
      <c r="ED270" s="11" t="str">
        <f t="shared" si="82"/>
        <v>-</v>
      </c>
      <c r="EE270" s="11" t="str">
        <f t="shared" si="82"/>
        <v>-</v>
      </c>
      <c r="EF270" s="11" t="str">
        <f t="shared" si="82"/>
        <v>-</v>
      </c>
      <c r="EG270" s="11" t="str">
        <f t="shared" si="82"/>
        <v>-</v>
      </c>
      <c r="EH270" s="11" t="str">
        <f t="shared" si="82"/>
        <v>-</v>
      </c>
      <c r="EI270" s="11" t="str">
        <f t="shared" si="82"/>
        <v>-</v>
      </c>
      <c r="EJ270" s="11" t="str">
        <f t="shared" si="82"/>
        <v>-</v>
      </c>
      <c r="EK270" s="11" t="str">
        <f t="shared" si="82"/>
        <v>-</v>
      </c>
      <c r="EL270" s="11" t="str">
        <f t="shared" si="82"/>
        <v>-</v>
      </c>
      <c r="EM270" s="11" t="str">
        <f t="shared" si="82"/>
        <v>-</v>
      </c>
      <c r="EN270" s="11" t="str">
        <f t="shared" si="82"/>
        <v>-</v>
      </c>
      <c r="EO270" s="11" t="str">
        <f t="shared" si="82"/>
        <v>-</v>
      </c>
      <c r="EP270" s="11" t="str">
        <f t="shared" si="82"/>
        <v>-</v>
      </c>
      <c r="EQ270" s="11" t="str">
        <f t="shared" si="81"/>
        <v>-</v>
      </c>
      <c r="ER270" s="11" t="str">
        <f t="shared" si="81"/>
        <v>-</v>
      </c>
      <c r="ES270" s="11" t="str">
        <f t="shared" si="81"/>
        <v>-</v>
      </c>
      <c r="ET270" s="11" t="str">
        <f t="shared" si="69"/>
        <v>-</v>
      </c>
      <c r="EU270" s="11" t="str">
        <f t="shared" si="69"/>
        <v>-</v>
      </c>
      <c r="EV270" s="1358" t="str">
        <f t="shared" si="69"/>
        <v>-</v>
      </c>
      <c r="EW270" s="1366"/>
      <c r="EX270" s="1366"/>
      <c r="EY270" s="1357" t="str">
        <f>IF($DK270 = FALSE, "-", ISNUMBER(MATCH(A270, Data!B$265:B$295, 0)))</f>
        <v>-</v>
      </c>
      <c r="EZ270" s="11" t="str">
        <f>IF($DK270 = FALSE, "-", ISNUMBER(MATCH(B270, Data!C$265:C$295, 0)))</f>
        <v>-</v>
      </c>
      <c r="FA270" s="11" t="str">
        <f>IF($DK270 = FALSE, "-", ISNUMBER(MATCH(C270, Data!D$265:D$295, 0)))</f>
        <v>-</v>
      </c>
      <c r="FB270" s="11" t="str">
        <f>IF($DK270 = FALSE, "-", ISNUMBER(MATCH(D270, Data!E$265:E$295, 0)))</f>
        <v>-</v>
      </c>
      <c r="FC270" s="11" t="str">
        <f>IF($DK270 = FALSE, "-", ISNUMBER(MATCH(E270, Data!F$265:F$295, 0)))</f>
        <v>-</v>
      </c>
      <c r="FD270" s="11" t="str">
        <f>IF($DK270 = FALSE, "-", ISNUMBER(MATCH(F270, Data!G$265:G$295, 0)))</f>
        <v>-</v>
      </c>
      <c r="FE270" s="11" t="str">
        <f>IF($DK270 = FALSE, "-", ISNUMBER(MATCH(G270, Data!H$265:H$295, 0)))</f>
        <v>-</v>
      </c>
      <c r="FF270" s="1359" t="s">
        <v>1084</v>
      </c>
      <c r="FG270" s="1359" t="s">
        <v>1084</v>
      </c>
      <c r="FH270" s="1360" t="s">
        <v>1084</v>
      </c>
      <c r="FI270" s="1360" t="s">
        <v>1084</v>
      </c>
      <c r="FJ270" s="1359" t="s">
        <v>1084</v>
      </c>
      <c r="FK270" s="1359" t="s">
        <v>1084</v>
      </c>
      <c r="FL270" s="11" t="str">
        <f>IF($DK270 = FALSE, "-", ISNUMBER(MATCH(N270, Data!O$265:O$295, 0)))</f>
        <v>-</v>
      </c>
      <c r="FM270" s="1359" t="s">
        <v>1084</v>
      </c>
      <c r="FN270" s="1359" t="s">
        <v>1084</v>
      </c>
      <c r="FO270" s="1359" t="s">
        <v>1084</v>
      </c>
      <c r="FP270" s="1359" t="s">
        <v>1084</v>
      </c>
      <c r="FQ270" s="1359" t="s">
        <v>1084</v>
      </c>
      <c r="FR270" s="1359" t="s">
        <v>1084</v>
      </c>
      <c r="FS270" s="1359" t="s">
        <v>1084</v>
      </c>
      <c r="FT270" s="1359" t="s">
        <v>1084</v>
      </c>
      <c r="FU270" s="1359" t="s">
        <v>1084</v>
      </c>
      <c r="FV270" s="11" t="str">
        <f>IF($DK270 = FALSE, "-", ISNUMBER(MATCH(X270, Data!Y$265:Y$295, 0)))</f>
        <v>-</v>
      </c>
      <c r="FW270" s="11" t="str">
        <f>IF($DK270 = FALSE, "-", ISNUMBER(MATCH(Y270, Data!Z$265:Z$295, 0)))</f>
        <v>-</v>
      </c>
      <c r="FX270" s="11" t="str">
        <f>IF($DK270 = FALSE, "-", ISNUMBER(MATCH(Z270, Data!AA$265:AA$295, 0)))</f>
        <v>-</v>
      </c>
      <c r="FY270" s="1359" t="s">
        <v>1084</v>
      </c>
      <c r="FZ270" s="1359" t="s">
        <v>1084</v>
      </c>
      <c r="GA270" s="1359" t="s">
        <v>1084</v>
      </c>
      <c r="GB270" s="1359" t="s">
        <v>1084</v>
      </c>
      <c r="GC270" s="1359" t="s">
        <v>1084</v>
      </c>
      <c r="GD270" s="1359" t="s">
        <v>1084</v>
      </c>
      <c r="GE270" s="1359" t="s">
        <v>1084</v>
      </c>
      <c r="GF270" s="11" t="str">
        <f>IF($DK270 = FALSE, "-", ISNUMBER(MATCH(AH270, Data!AI$265:AI$295, 0)))</f>
        <v>-</v>
      </c>
      <c r="GG270" s="1358" t="str">
        <f>IF($DK270 = FALSE, "-", ISNUMBER(MATCH(AI270, Data!AJ$265:AJ$295, 0)))</f>
        <v>-</v>
      </c>
      <c r="GH270" s="1356"/>
      <c r="GI270" s="1356"/>
      <c r="GJ270" s="1361" t="s">
        <v>1084</v>
      </c>
      <c r="GK270" s="1359" t="s">
        <v>1084</v>
      </c>
      <c r="GL270" s="1359" t="s">
        <v>1084</v>
      </c>
      <c r="GM270" s="1359" t="s">
        <v>1084</v>
      </c>
      <c r="GN270" s="1359" t="s">
        <v>1084</v>
      </c>
      <c r="GO270" s="11" t="str">
        <f t="shared" si="74"/>
        <v>-</v>
      </c>
      <c r="GP270" s="1359" t="s">
        <v>1084</v>
      </c>
      <c r="GQ270" s="1359" t="s">
        <v>1084</v>
      </c>
      <c r="GR270" s="1359" t="s">
        <v>1084</v>
      </c>
      <c r="GS270" s="11" t="str">
        <f t="shared" si="75"/>
        <v>-</v>
      </c>
      <c r="GT270" s="11" t="str">
        <f t="shared" si="75"/>
        <v>-</v>
      </c>
      <c r="GU270" s="1359" t="s">
        <v>1084</v>
      </c>
      <c r="GV270" s="1359" t="s">
        <v>1084</v>
      </c>
      <c r="GW270" s="1359" t="s">
        <v>1084</v>
      </c>
      <c r="GX270" s="1359" t="s">
        <v>1084</v>
      </c>
      <c r="GY270" s="1359" t="s">
        <v>1084</v>
      </c>
      <c r="GZ270" s="1359" t="s">
        <v>1084</v>
      </c>
      <c r="HA270" s="1359" t="s">
        <v>1084</v>
      </c>
      <c r="HB270" s="11" t="str">
        <f t="shared" si="76"/>
        <v>-</v>
      </c>
      <c r="HC270" s="1359" t="s">
        <v>1084</v>
      </c>
      <c r="HD270" s="1359" t="s">
        <v>1084</v>
      </c>
      <c r="HE270" s="1359" t="s">
        <v>1084</v>
      </c>
      <c r="HF270" s="11" t="str">
        <f t="shared" si="77"/>
        <v>-</v>
      </c>
      <c r="HG270" s="1362" t="str">
        <f t="shared" si="78"/>
        <v>-</v>
      </c>
      <c r="HH270" s="1363" t="str">
        <f t="shared" si="79"/>
        <v>-</v>
      </c>
      <c r="HI270" s="1364" t="str">
        <f t="shared" si="79"/>
        <v>-</v>
      </c>
      <c r="HJ270" s="1359" t="s">
        <v>1084</v>
      </c>
      <c r="HK270" s="1359" t="s">
        <v>1084</v>
      </c>
      <c r="HL270" s="1359" t="s">
        <v>1084</v>
      </c>
      <c r="HM270" s="1359" t="s">
        <v>1084</v>
      </c>
      <c r="HN270" s="1359" t="s">
        <v>1084</v>
      </c>
      <c r="HO270" s="1359" t="s">
        <v>1084</v>
      </c>
      <c r="HP270" s="1359" t="s">
        <v>1084</v>
      </c>
      <c r="HQ270" s="11" t="str">
        <f t="shared" si="80"/>
        <v>-</v>
      </c>
      <c r="HR270" s="1365" t="s">
        <v>1084</v>
      </c>
    </row>
    <row r="271" spans="1:226">
      <c r="A271" s="1330"/>
      <c r="B271" s="1330"/>
      <c r="C271" s="1330"/>
      <c r="D271" s="1330"/>
      <c r="E271" s="1330"/>
      <c r="F271" s="1330"/>
      <c r="G271" s="1330"/>
      <c r="H271" s="1330"/>
      <c r="I271" s="1331"/>
      <c r="J271" s="1331"/>
      <c r="K271" s="1331"/>
      <c r="L271" s="1331"/>
      <c r="M271" s="1330"/>
      <c r="N271" s="1330"/>
      <c r="O271" s="1330"/>
      <c r="P271" s="1330"/>
      <c r="Q271" s="1332"/>
      <c r="R271" s="1332"/>
      <c r="S271" s="1332"/>
      <c r="T271" s="1333"/>
      <c r="U271" s="1332"/>
      <c r="V271" s="1334"/>
      <c r="W271" s="1334"/>
      <c r="X271" s="1330"/>
      <c r="Y271" s="1330"/>
      <c r="Z271" s="1330"/>
      <c r="AA271" s="1330"/>
      <c r="AB271" s="1334"/>
      <c r="AC271" s="1334"/>
      <c r="AD271" s="1334"/>
      <c r="AE271" s="1330"/>
      <c r="AF271" s="1330"/>
      <c r="AG271" s="1330"/>
      <c r="AH271" s="1330"/>
      <c r="AI271" s="1330"/>
      <c r="AJ271" s="1330"/>
      <c r="AK271" s="1332"/>
      <c r="AL271" s="1332"/>
      <c r="AM271" s="1332"/>
      <c r="AN271" s="1332"/>
      <c r="AO271" s="1332"/>
      <c r="AP271" s="1332"/>
      <c r="AQ271" s="1332"/>
      <c r="AR271" s="1332"/>
      <c r="AS271" s="1332"/>
      <c r="AT271" s="1332"/>
      <c r="AU271" s="1332"/>
      <c r="AV271" s="1332"/>
      <c r="AW271" s="1332"/>
      <c r="AX271" s="1332"/>
      <c r="AY271" s="1332"/>
      <c r="AZ271" s="1332"/>
      <c r="BA271" s="1332"/>
      <c r="BB271" s="1332"/>
      <c r="BC271" s="1331"/>
      <c r="BD271" s="1331"/>
      <c r="BE271" s="1331"/>
      <c r="BF271" s="1331"/>
      <c r="BG271" s="1331"/>
      <c r="BH271" s="1331"/>
      <c r="BI271" s="1331"/>
      <c r="BJ271" s="1331"/>
      <c r="BK271" s="1331"/>
      <c r="BL271" s="1331"/>
      <c r="BM271" s="1331"/>
      <c r="BN271" s="1331"/>
      <c r="BO271" s="1331"/>
      <c r="BP271" s="1331"/>
      <c r="BQ271" s="1331"/>
      <c r="BR271" s="1331"/>
      <c r="BS271" s="1331"/>
      <c r="BT271" s="1331"/>
      <c r="BU271" s="1332"/>
      <c r="BV271" s="1332"/>
      <c r="BW271" s="1332"/>
      <c r="BX271" s="1332"/>
      <c r="BY271" s="1332"/>
      <c r="BZ271" s="1332"/>
      <c r="CA271" s="1332"/>
      <c r="CB271" s="1332"/>
      <c r="CC271" s="1332"/>
      <c r="CD271" s="1332"/>
      <c r="CE271" s="1332"/>
      <c r="CF271" s="1332"/>
      <c r="CG271" s="1332"/>
      <c r="CH271" s="1332"/>
      <c r="CI271" s="1332"/>
      <c r="CJ271" s="1332"/>
      <c r="CK271" s="1332"/>
      <c r="CL271" s="1332"/>
      <c r="CM271" s="1331"/>
      <c r="CN271" s="1331"/>
      <c r="CO271" s="1331"/>
      <c r="CP271" s="1331"/>
      <c r="CQ271" s="1331"/>
      <c r="CR271" s="1331"/>
      <c r="CS271" s="1331"/>
      <c r="CT271" s="1331"/>
      <c r="CU271" s="1331"/>
      <c r="CV271" s="1331"/>
      <c r="CW271" s="1331"/>
      <c r="CX271" s="1331"/>
      <c r="CY271" s="1331"/>
      <c r="CZ271" s="1331"/>
      <c r="DA271" s="1331"/>
      <c r="DB271" s="1331"/>
      <c r="DC271" s="1331"/>
      <c r="DD271" s="1331"/>
      <c r="DF271" s="1354">
        <f>COUNTIF(E$6:E271, E271)</f>
        <v>0</v>
      </c>
      <c r="DG271"/>
      <c r="DH271"/>
      <c r="DI271"/>
      <c r="DJ271"/>
      <c r="DK271" s="1355" t="b">
        <f t="shared" si="73"/>
        <v>0</v>
      </c>
      <c r="DL271" s="1366"/>
      <c r="DM271" s="1366"/>
      <c r="DN271" s="1357" t="str">
        <f t="shared" si="72"/>
        <v>-</v>
      </c>
      <c r="DO271" s="11" t="str">
        <f t="shared" si="72"/>
        <v>-</v>
      </c>
      <c r="DP271" s="11" t="str">
        <f t="shared" si="72"/>
        <v>-</v>
      </c>
      <c r="DQ271" s="11" t="str">
        <f t="shared" si="72"/>
        <v>-</v>
      </c>
      <c r="DR271" s="11" t="str">
        <f t="shared" si="71"/>
        <v>-</v>
      </c>
      <c r="DS271" s="11" t="str">
        <f t="shared" si="71"/>
        <v>-</v>
      </c>
      <c r="DT271" s="11" t="str">
        <f t="shared" si="71"/>
        <v>-</v>
      </c>
      <c r="DU271" s="11" t="str">
        <f t="shared" si="71"/>
        <v>-</v>
      </c>
      <c r="DV271" s="11" t="str">
        <f t="shared" si="71"/>
        <v>-</v>
      </c>
      <c r="DW271" s="11" t="str">
        <f t="shared" si="71"/>
        <v>-</v>
      </c>
      <c r="DX271" s="11" t="str">
        <f t="shared" si="71"/>
        <v>-</v>
      </c>
      <c r="DY271" s="11" t="str">
        <f t="shared" si="71"/>
        <v>-</v>
      </c>
      <c r="DZ271" s="11" t="str">
        <f t="shared" si="70"/>
        <v>-</v>
      </c>
      <c r="EA271" s="11" t="str">
        <f t="shared" si="70"/>
        <v>-</v>
      </c>
      <c r="EB271" s="11" t="str">
        <f t="shared" si="82"/>
        <v>-</v>
      </c>
      <c r="EC271" s="11" t="str">
        <f t="shared" si="82"/>
        <v>-</v>
      </c>
      <c r="ED271" s="11" t="str">
        <f t="shared" si="82"/>
        <v>-</v>
      </c>
      <c r="EE271" s="11" t="str">
        <f t="shared" si="82"/>
        <v>-</v>
      </c>
      <c r="EF271" s="11" t="str">
        <f t="shared" si="82"/>
        <v>-</v>
      </c>
      <c r="EG271" s="11" t="str">
        <f t="shared" si="82"/>
        <v>-</v>
      </c>
      <c r="EH271" s="11" t="str">
        <f t="shared" si="82"/>
        <v>-</v>
      </c>
      <c r="EI271" s="11" t="str">
        <f t="shared" si="82"/>
        <v>-</v>
      </c>
      <c r="EJ271" s="11" t="str">
        <f t="shared" si="82"/>
        <v>-</v>
      </c>
      <c r="EK271" s="11" t="str">
        <f t="shared" si="82"/>
        <v>-</v>
      </c>
      <c r="EL271" s="11" t="str">
        <f t="shared" si="82"/>
        <v>-</v>
      </c>
      <c r="EM271" s="11" t="str">
        <f t="shared" si="82"/>
        <v>-</v>
      </c>
      <c r="EN271" s="11" t="str">
        <f t="shared" si="82"/>
        <v>-</v>
      </c>
      <c r="EO271" s="11" t="str">
        <f t="shared" si="82"/>
        <v>-</v>
      </c>
      <c r="EP271" s="11" t="str">
        <f t="shared" si="82"/>
        <v>-</v>
      </c>
      <c r="EQ271" s="11" t="str">
        <f t="shared" si="81"/>
        <v>-</v>
      </c>
      <c r="ER271" s="11" t="str">
        <f t="shared" si="81"/>
        <v>-</v>
      </c>
      <c r="ES271" s="11" t="str">
        <f t="shared" si="81"/>
        <v>-</v>
      </c>
      <c r="ET271" s="11" t="str">
        <f t="shared" si="69"/>
        <v>-</v>
      </c>
      <c r="EU271" s="11" t="str">
        <f t="shared" si="69"/>
        <v>-</v>
      </c>
      <c r="EV271" s="1358" t="str">
        <f t="shared" si="69"/>
        <v>-</v>
      </c>
      <c r="EW271" s="1366"/>
      <c r="EX271" s="1366"/>
      <c r="EY271" s="1357" t="str">
        <f>IF($DK271 = FALSE, "-", ISNUMBER(MATCH(A271, Data!B$265:B$295, 0)))</f>
        <v>-</v>
      </c>
      <c r="EZ271" s="11" t="str">
        <f>IF($DK271 = FALSE, "-", ISNUMBER(MATCH(B271, Data!C$265:C$295, 0)))</f>
        <v>-</v>
      </c>
      <c r="FA271" s="11" t="str">
        <f>IF($DK271 = FALSE, "-", ISNUMBER(MATCH(C271, Data!D$265:D$295, 0)))</f>
        <v>-</v>
      </c>
      <c r="FB271" s="11" t="str">
        <f>IF($DK271 = FALSE, "-", ISNUMBER(MATCH(D271, Data!E$265:E$295, 0)))</f>
        <v>-</v>
      </c>
      <c r="FC271" s="11" t="str">
        <f>IF($DK271 = FALSE, "-", ISNUMBER(MATCH(E271, Data!F$265:F$295, 0)))</f>
        <v>-</v>
      </c>
      <c r="FD271" s="11" t="str">
        <f>IF($DK271 = FALSE, "-", ISNUMBER(MATCH(F271, Data!G$265:G$295, 0)))</f>
        <v>-</v>
      </c>
      <c r="FE271" s="11" t="str">
        <f>IF($DK271 = FALSE, "-", ISNUMBER(MATCH(G271, Data!H$265:H$295, 0)))</f>
        <v>-</v>
      </c>
      <c r="FF271" s="1359" t="s">
        <v>1084</v>
      </c>
      <c r="FG271" s="1359" t="s">
        <v>1084</v>
      </c>
      <c r="FH271" s="1360" t="s">
        <v>1084</v>
      </c>
      <c r="FI271" s="1360" t="s">
        <v>1084</v>
      </c>
      <c r="FJ271" s="1359" t="s">
        <v>1084</v>
      </c>
      <c r="FK271" s="1359" t="s">
        <v>1084</v>
      </c>
      <c r="FL271" s="11" t="str">
        <f>IF($DK271 = FALSE, "-", ISNUMBER(MATCH(N271, Data!O$265:O$295, 0)))</f>
        <v>-</v>
      </c>
      <c r="FM271" s="1359" t="s">
        <v>1084</v>
      </c>
      <c r="FN271" s="1359" t="s">
        <v>1084</v>
      </c>
      <c r="FO271" s="1359" t="s">
        <v>1084</v>
      </c>
      <c r="FP271" s="1359" t="s">
        <v>1084</v>
      </c>
      <c r="FQ271" s="1359" t="s">
        <v>1084</v>
      </c>
      <c r="FR271" s="1359" t="s">
        <v>1084</v>
      </c>
      <c r="FS271" s="1359" t="s">
        <v>1084</v>
      </c>
      <c r="FT271" s="1359" t="s">
        <v>1084</v>
      </c>
      <c r="FU271" s="1359" t="s">
        <v>1084</v>
      </c>
      <c r="FV271" s="11" t="str">
        <f>IF($DK271 = FALSE, "-", ISNUMBER(MATCH(X271, Data!Y$265:Y$295, 0)))</f>
        <v>-</v>
      </c>
      <c r="FW271" s="11" t="str">
        <f>IF($DK271 = FALSE, "-", ISNUMBER(MATCH(Y271, Data!Z$265:Z$295, 0)))</f>
        <v>-</v>
      </c>
      <c r="FX271" s="11" t="str">
        <f>IF($DK271 = FALSE, "-", ISNUMBER(MATCH(Z271, Data!AA$265:AA$295, 0)))</f>
        <v>-</v>
      </c>
      <c r="FY271" s="1359" t="s">
        <v>1084</v>
      </c>
      <c r="FZ271" s="1359" t="s">
        <v>1084</v>
      </c>
      <c r="GA271" s="1359" t="s">
        <v>1084</v>
      </c>
      <c r="GB271" s="1359" t="s">
        <v>1084</v>
      </c>
      <c r="GC271" s="1359" t="s">
        <v>1084</v>
      </c>
      <c r="GD271" s="1359" t="s">
        <v>1084</v>
      </c>
      <c r="GE271" s="1359" t="s">
        <v>1084</v>
      </c>
      <c r="GF271" s="11" t="str">
        <f>IF($DK271 = FALSE, "-", ISNUMBER(MATCH(AH271, Data!AI$265:AI$295, 0)))</f>
        <v>-</v>
      </c>
      <c r="GG271" s="1358" t="str">
        <f>IF($DK271 = FALSE, "-", ISNUMBER(MATCH(AI271, Data!AJ$265:AJ$295, 0)))</f>
        <v>-</v>
      </c>
      <c r="GH271" s="1356"/>
      <c r="GI271" s="1356"/>
      <c r="GJ271" s="1361" t="s">
        <v>1084</v>
      </c>
      <c r="GK271" s="1359" t="s">
        <v>1084</v>
      </c>
      <c r="GL271" s="1359" t="s">
        <v>1084</v>
      </c>
      <c r="GM271" s="1359" t="s">
        <v>1084</v>
      </c>
      <c r="GN271" s="1359" t="s">
        <v>1084</v>
      </c>
      <c r="GO271" s="11" t="str">
        <f t="shared" si="74"/>
        <v>-</v>
      </c>
      <c r="GP271" s="1359" t="s">
        <v>1084</v>
      </c>
      <c r="GQ271" s="1359" t="s">
        <v>1084</v>
      </c>
      <c r="GR271" s="1359" t="s">
        <v>1084</v>
      </c>
      <c r="GS271" s="11" t="str">
        <f t="shared" si="75"/>
        <v>-</v>
      </c>
      <c r="GT271" s="11" t="str">
        <f t="shared" si="75"/>
        <v>-</v>
      </c>
      <c r="GU271" s="1359" t="s">
        <v>1084</v>
      </c>
      <c r="GV271" s="1359" t="s">
        <v>1084</v>
      </c>
      <c r="GW271" s="1359" t="s">
        <v>1084</v>
      </c>
      <c r="GX271" s="1359" t="s">
        <v>1084</v>
      </c>
      <c r="GY271" s="1359" t="s">
        <v>1084</v>
      </c>
      <c r="GZ271" s="1359" t="s">
        <v>1084</v>
      </c>
      <c r="HA271" s="1359" t="s">
        <v>1084</v>
      </c>
      <c r="HB271" s="11" t="str">
        <f t="shared" si="76"/>
        <v>-</v>
      </c>
      <c r="HC271" s="1359" t="s">
        <v>1084</v>
      </c>
      <c r="HD271" s="1359" t="s">
        <v>1084</v>
      </c>
      <c r="HE271" s="1359" t="s">
        <v>1084</v>
      </c>
      <c r="HF271" s="11" t="str">
        <f t="shared" si="77"/>
        <v>-</v>
      </c>
      <c r="HG271" s="1362" t="str">
        <f t="shared" si="78"/>
        <v>-</v>
      </c>
      <c r="HH271" s="1363" t="str">
        <f t="shared" si="79"/>
        <v>-</v>
      </c>
      <c r="HI271" s="1364" t="str">
        <f t="shared" si="79"/>
        <v>-</v>
      </c>
      <c r="HJ271" s="1359" t="s">
        <v>1084</v>
      </c>
      <c r="HK271" s="1359" t="s">
        <v>1084</v>
      </c>
      <c r="HL271" s="1359" t="s">
        <v>1084</v>
      </c>
      <c r="HM271" s="1359" t="s">
        <v>1084</v>
      </c>
      <c r="HN271" s="1359" t="s">
        <v>1084</v>
      </c>
      <c r="HO271" s="1359" t="s">
        <v>1084</v>
      </c>
      <c r="HP271" s="1359" t="s">
        <v>1084</v>
      </c>
      <c r="HQ271" s="11" t="str">
        <f t="shared" si="80"/>
        <v>-</v>
      </c>
      <c r="HR271" s="1365" t="s">
        <v>1084</v>
      </c>
    </row>
    <row r="272" spans="1:226">
      <c r="A272" s="1330"/>
      <c r="B272" s="1330"/>
      <c r="C272" s="1330"/>
      <c r="D272" s="1330"/>
      <c r="E272" s="1330"/>
      <c r="F272" s="1330"/>
      <c r="G272" s="1330"/>
      <c r="H272" s="1330"/>
      <c r="I272" s="1331"/>
      <c r="J272" s="1331"/>
      <c r="K272" s="1331"/>
      <c r="L272" s="1331"/>
      <c r="M272" s="1330"/>
      <c r="N272" s="1330"/>
      <c r="O272" s="1330"/>
      <c r="P272" s="1330"/>
      <c r="Q272" s="1332"/>
      <c r="R272" s="1332"/>
      <c r="S272" s="1332"/>
      <c r="T272" s="1333"/>
      <c r="U272" s="1332"/>
      <c r="V272" s="1334"/>
      <c r="W272" s="1334"/>
      <c r="X272" s="1330"/>
      <c r="Y272" s="1330"/>
      <c r="Z272" s="1330"/>
      <c r="AA272" s="1330"/>
      <c r="AB272" s="1334"/>
      <c r="AC272" s="1334"/>
      <c r="AD272" s="1334"/>
      <c r="AE272" s="1330"/>
      <c r="AF272" s="1330"/>
      <c r="AG272" s="1330"/>
      <c r="AH272" s="1330"/>
      <c r="AI272" s="1330"/>
      <c r="AJ272" s="1330"/>
      <c r="AK272" s="1332"/>
      <c r="AL272" s="1332"/>
      <c r="AM272" s="1332"/>
      <c r="AN272" s="1332"/>
      <c r="AO272" s="1332"/>
      <c r="AP272" s="1332"/>
      <c r="AQ272" s="1332"/>
      <c r="AR272" s="1332"/>
      <c r="AS272" s="1332"/>
      <c r="AT272" s="1332"/>
      <c r="AU272" s="1332"/>
      <c r="AV272" s="1332"/>
      <c r="AW272" s="1332"/>
      <c r="AX272" s="1332"/>
      <c r="AY272" s="1332"/>
      <c r="AZ272" s="1332"/>
      <c r="BA272" s="1332"/>
      <c r="BB272" s="1332"/>
      <c r="BC272" s="1331"/>
      <c r="BD272" s="1331"/>
      <c r="BE272" s="1331"/>
      <c r="BF272" s="1331"/>
      <c r="BG272" s="1331"/>
      <c r="BH272" s="1331"/>
      <c r="BI272" s="1331"/>
      <c r="BJ272" s="1331"/>
      <c r="BK272" s="1331"/>
      <c r="BL272" s="1331"/>
      <c r="BM272" s="1331"/>
      <c r="BN272" s="1331"/>
      <c r="BO272" s="1331"/>
      <c r="BP272" s="1331"/>
      <c r="BQ272" s="1331"/>
      <c r="BR272" s="1331"/>
      <c r="BS272" s="1331"/>
      <c r="BT272" s="1331"/>
      <c r="BU272" s="1332"/>
      <c r="BV272" s="1332"/>
      <c r="BW272" s="1332"/>
      <c r="BX272" s="1332"/>
      <c r="BY272" s="1332"/>
      <c r="BZ272" s="1332"/>
      <c r="CA272" s="1332"/>
      <c r="CB272" s="1332"/>
      <c r="CC272" s="1332"/>
      <c r="CD272" s="1332"/>
      <c r="CE272" s="1332"/>
      <c r="CF272" s="1332"/>
      <c r="CG272" s="1332"/>
      <c r="CH272" s="1332"/>
      <c r="CI272" s="1332"/>
      <c r="CJ272" s="1332"/>
      <c r="CK272" s="1332"/>
      <c r="CL272" s="1332"/>
      <c r="CM272" s="1331"/>
      <c r="CN272" s="1331"/>
      <c r="CO272" s="1331"/>
      <c r="CP272" s="1331"/>
      <c r="CQ272" s="1331"/>
      <c r="CR272" s="1331"/>
      <c r="CS272" s="1331"/>
      <c r="CT272" s="1331"/>
      <c r="CU272" s="1331"/>
      <c r="CV272" s="1331"/>
      <c r="CW272" s="1331"/>
      <c r="CX272" s="1331"/>
      <c r="CY272" s="1331"/>
      <c r="CZ272" s="1331"/>
      <c r="DA272" s="1331"/>
      <c r="DB272" s="1331"/>
      <c r="DC272" s="1331"/>
      <c r="DD272" s="1331"/>
      <c r="DF272" s="1354">
        <f>COUNTIF(E$6:E272, E272)</f>
        <v>0</v>
      </c>
      <c r="DG272"/>
      <c r="DH272"/>
      <c r="DI272"/>
      <c r="DJ272"/>
      <c r="DK272" s="1355" t="b">
        <f t="shared" si="73"/>
        <v>0</v>
      </c>
      <c r="DL272" s="1366"/>
      <c r="DM272" s="1366"/>
      <c r="DN272" s="1357" t="str">
        <f t="shared" si="72"/>
        <v>-</v>
      </c>
      <c r="DO272" s="11" t="str">
        <f t="shared" si="72"/>
        <v>-</v>
      </c>
      <c r="DP272" s="11" t="str">
        <f t="shared" si="72"/>
        <v>-</v>
      </c>
      <c r="DQ272" s="11" t="str">
        <f t="shared" si="72"/>
        <v>-</v>
      </c>
      <c r="DR272" s="11" t="str">
        <f t="shared" si="71"/>
        <v>-</v>
      </c>
      <c r="DS272" s="11" t="str">
        <f t="shared" si="71"/>
        <v>-</v>
      </c>
      <c r="DT272" s="11" t="str">
        <f t="shared" si="71"/>
        <v>-</v>
      </c>
      <c r="DU272" s="11" t="str">
        <f t="shared" si="71"/>
        <v>-</v>
      </c>
      <c r="DV272" s="11" t="str">
        <f t="shared" si="71"/>
        <v>-</v>
      </c>
      <c r="DW272" s="11" t="str">
        <f t="shared" si="71"/>
        <v>-</v>
      </c>
      <c r="DX272" s="11" t="str">
        <f t="shared" si="71"/>
        <v>-</v>
      </c>
      <c r="DY272" s="11" t="str">
        <f t="shared" si="71"/>
        <v>-</v>
      </c>
      <c r="DZ272" s="11" t="str">
        <f t="shared" si="70"/>
        <v>-</v>
      </c>
      <c r="EA272" s="11" t="str">
        <f t="shared" si="70"/>
        <v>-</v>
      </c>
      <c r="EB272" s="11" t="str">
        <f t="shared" si="82"/>
        <v>-</v>
      </c>
      <c r="EC272" s="11" t="str">
        <f t="shared" si="82"/>
        <v>-</v>
      </c>
      <c r="ED272" s="11" t="str">
        <f t="shared" si="82"/>
        <v>-</v>
      </c>
      <c r="EE272" s="11" t="str">
        <f t="shared" si="82"/>
        <v>-</v>
      </c>
      <c r="EF272" s="11" t="str">
        <f t="shared" si="82"/>
        <v>-</v>
      </c>
      <c r="EG272" s="11" t="str">
        <f t="shared" si="82"/>
        <v>-</v>
      </c>
      <c r="EH272" s="11" t="str">
        <f t="shared" si="82"/>
        <v>-</v>
      </c>
      <c r="EI272" s="11" t="str">
        <f t="shared" si="82"/>
        <v>-</v>
      </c>
      <c r="EJ272" s="11" t="str">
        <f t="shared" si="82"/>
        <v>-</v>
      </c>
      <c r="EK272" s="11" t="str">
        <f t="shared" si="82"/>
        <v>-</v>
      </c>
      <c r="EL272" s="11" t="str">
        <f t="shared" si="82"/>
        <v>-</v>
      </c>
      <c r="EM272" s="11" t="str">
        <f t="shared" si="82"/>
        <v>-</v>
      </c>
      <c r="EN272" s="11" t="str">
        <f t="shared" si="82"/>
        <v>-</v>
      </c>
      <c r="EO272" s="11" t="str">
        <f t="shared" si="82"/>
        <v>-</v>
      </c>
      <c r="EP272" s="11" t="str">
        <f t="shared" si="82"/>
        <v>-</v>
      </c>
      <c r="EQ272" s="11" t="str">
        <f t="shared" si="81"/>
        <v>-</v>
      </c>
      <c r="ER272" s="11" t="str">
        <f t="shared" si="81"/>
        <v>-</v>
      </c>
      <c r="ES272" s="11" t="str">
        <f t="shared" si="81"/>
        <v>-</v>
      </c>
      <c r="ET272" s="11" t="str">
        <f t="shared" si="69"/>
        <v>-</v>
      </c>
      <c r="EU272" s="11" t="str">
        <f t="shared" si="69"/>
        <v>-</v>
      </c>
      <c r="EV272" s="1358" t="str">
        <f t="shared" si="69"/>
        <v>-</v>
      </c>
      <c r="EW272" s="1366"/>
      <c r="EX272" s="1366"/>
      <c r="EY272" s="1357" t="str">
        <f>IF($DK272 = FALSE, "-", ISNUMBER(MATCH(A272, Data!B$265:B$295, 0)))</f>
        <v>-</v>
      </c>
      <c r="EZ272" s="11" t="str">
        <f>IF($DK272 = FALSE, "-", ISNUMBER(MATCH(B272, Data!C$265:C$295, 0)))</f>
        <v>-</v>
      </c>
      <c r="FA272" s="11" t="str">
        <f>IF($DK272 = FALSE, "-", ISNUMBER(MATCH(C272, Data!D$265:D$295, 0)))</f>
        <v>-</v>
      </c>
      <c r="FB272" s="11" t="str">
        <f>IF($DK272 = FALSE, "-", ISNUMBER(MATCH(D272, Data!E$265:E$295, 0)))</f>
        <v>-</v>
      </c>
      <c r="FC272" s="11" t="str">
        <f>IF($DK272 = FALSE, "-", ISNUMBER(MATCH(E272, Data!F$265:F$295, 0)))</f>
        <v>-</v>
      </c>
      <c r="FD272" s="11" t="str">
        <f>IF($DK272 = FALSE, "-", ISNUMBER(MATCH(F272, Data!G$265:G$295, 0)))</f>
        <v>-</v>
      </c>
      <c r="FE272" s="11" t="str">
        <f>IF($DK272 = FALSE, "-", ISNUMBER(MATCH(G272, Data!H$265:H$295, 0)))</f>
        <v>-</v>
      </c>
      <c r="FF272" s="1359" t="s">
        <v>1084</v>
      </c>
      <c r="FG272" s="1359" t="s">
        <v>1084</v>
      </c>
      <c r="FH272" s="1360" t="s">
        <v>1084</v>
      </c>
      <c r="FI272" s="1360" t="s">
        <v>1084</v>
      </c>
      <c r="FJ272" s="1359" t="s">
        <v>1084</v>
      </c>
      <c r="FK272" s="1359" t="s">
        <v>1084</v>
      </c>
      <c r="FL272" s="11" t="str">
        <f>IF($DK272 = FALSE, "-", ISNUMBER(MATCH(N272, Data!O$265:O$295, 0)))</f>
        <v>-</v>
      </c>
      <c r="FM272" s="1359" t="s">
        <v>1084</v>
      </c>
      <c r="FN272" s="1359" t="s">
        <v>1084</v>
      </c>
      <c r="FO272" s="1359" t="s">
        <v>1084</v>
      </c>
      <c r="FP272" s="1359" t="s">
        <v>1084</v>
      </c>
      <c r="FQ272" s="1359" t="s">
        <v>1084</v>
      </c>
      <c r="FR272" s="1359" t="s">
        <v>1084</v>
      </c>
      <c r="FS272" s="1359" t="s">
        <v>1084</v>
      </c>
      <c r="FT272" s="1359" t="s">
        <v>1084</v>
      </c>
      <c r="FU272" s="1359" t="s">
        <v>1084</v>
      </c>
      <c r="FV272" s="11" t="str">
        <f>IF($DK272 = FALSE, "-", ISNUMBER(MATCH(X272, Data!Y$265:Y$295, 0)))</f>
        <v>-</v>
      </c>
      <c r="FW272" s="11" t="str">
        <f>IF($DK272 = FALSE, "-", ISNUMBER(MATCH(Y272, Data!Z$265:Z$295, 0)))</f>
        <v>-</v>
      </c>
      <c r="FX272" s="11" t="str">
        <f>IF($DK272 = FALSE, "-", ISNUMBER(MATCH(Z272, Data!AA$265:AA$295, 0)))</f>
        <v>-</v>
      </c>
      <c r="FY272" s="1359" t="s">
        <v>1084</v>
      </c>
      <c r="FZ272" s="1359" t="s">
        <v>1084</v>
      </c>
      <c r="GA272" s="1359" t="s">
        <v>1084</v>
      </c>
      <c r="GB272" s="1359" t="s">
        <v>1084</v>
      </c>
      <c r="GC272" s="1359" t="s">
        <v>1084</v>
      </c>
      <c r="GD272" s="1359" t="s">
        <v>1084</v>
      </c>
      <c r="GE272" s="1359" t="s">
        <v>1084</v>
      </c>
      <c r="GF272" s="11" t="str">
        <f>IF($DK272 = FALSE, "-", ISNUMBER(MATCH(AH272, Data!AI$265:AI$295, 0)))</f>
        <v>-</v>
      </c>
      <c r="GG272" s="1358" t="str">
        <f>IF($DK272 = FALSE, "-", ISNUMBER(MATCH(AI272, Data!AJ$265:AJ$295, 0)))</f>
        <v>-</v>
      </c>
      <c r="GH272" s="1356"/>
      <c r="GI272" s="1356"/>
      <c r="GJ272" s="1361" t="s">
        <v>1084</v>
      </c>
      <c r="GK272" s="1359" t="s">
        <v>1084</v>
      </c>
      <c r="GL272" s="1359" t="s">
        <v>1084</v>
      </c>
      <c r="GM272" s="1359" t="s">
        <v>1084</v>
      </c>
      <c r="GN272" s="1359" t="s">
        <v>1084</v>
      </c>
      <c r="GO272" s="11" t="str">
        <f t="shared" si="74"/>
        <v>-</v>
      </c>
      <c r="GP272" s="1359" t="s">
        <v>1084</v>
      </c>
      <c r="GQ272" s="1359" t="s">
        <v>1084</v>
      </c>
      <c r="GR272" s="1359" t="s">
        <v>1084</v>
      </c>
      <c r="GS272" s="11" t="str">
        <f t="shared" si="75"/>
        <v>-</v>
      </c>
      <c r="GT272" s="11" t="str">
        <f t="shared" si="75"/>
        <v>-</v>
      </c>
      <c r="GU272" s="1359" t="s">
        <v>1084</v>
      </c>
      <c r="GV272" s="1359" t="s">
        <v>1084</v>
      </c>
      <c r="GW272" s="1359" t="s">
        <v>1084</v>
      </c>
      <c r="GX272" s="1359" t="s">
        <v>1084</v>
      </c>
      <c r="GY272" s="1359" t="s">
        <v>1084</v>
      </c>
      <c r="GZ272" s="1359" t="s">
        <v>1084</v>
      </c>
      <c r="HA272" s="1359" t="s">
        <v>1084</v>
      </c>
      <c r="HB272" s="11" t="str">
        <f t="shared" si="76"/>
        <v>-</v>
      </c>
      <c r="HC272" s="1359" t="s">
        <v>1084</v>
      </c>
      <c r="HD272" s="1359" t="s">
        <v>1084</v>
      </c>
      <c r="HE272" s="1359" t="s">
        <v>1084</v>
      </c>
      <c r="HF272" s="11" t="str">
        <f t="shared" si="77"/>
        <v>-</v>
      </c>
      <c r="HG272" s="1362" t="str">
        <f t="shared" si="78"/>
        <v>-</v>
      </c>
      <c r="HH272" s="1363" t="str">
        <f t="shared" si="79"/>
        <v>-</v>
      </c>
      <c r="HI272" s="1364" t="str">
        <f t="shared" si="79"/>
        <v>-</v>
      </c>
      <c r="HJ272" s="1359" t="s">
        <v>1084</v>
      </c>
      <c r="HK272" s="1359" t="s">
        <v>1084</v>
      </c>
      <c r="HL272" s="1359" t="s">
        <v>1084</v>
      </c>
      <c r="HM272" s="1359" t="s">
        <v>1084</v>
      </c>
      <c r="HN272" s="1359" t="s">
        <v>1084</v>
      </c>
      <c r="HO272" s="1359" t="s">
        <v>1084</v>
      </c>
      <c r="HP272" s="1359" t="s">
        <v>1084</v>
      </c>
      <c r="HQ272" s="11" t="str">
        <f t="shared" si="80"/>
        <v>-</v>
      </c>
      <c r="HR272" s="1365" t="s">
        <v>1084</v>
      </c>
    </row>
    <row r="273" spans="1:226">
      <c r="A273" s="1330"/>
      <c r="B273" s="1330"/>
      <c r="C273" s="1330"/>
      <c r="D273" s="1330"/>
      <c r="E273" s="1330"/>
      <c r="F273" s="1330"/>
      <c r="G273" s="1330"/>
      <c r="H273" s="1330"/>
      <c r="I273" s="1331"/>
      <c r="J273" s="1331"/>
      <c r="K273" s="1331"/>
      <c r="L273" s="1331"/>
      <c r="M273" s="1330"/>
      <c r="N273" s="1330"/>
      <c r="O273" s="1330"/>
      <c r="P273" s="1330"/>
      <c r="Q273" s="1332"/>
      <c r="R273" s="1332"/>
      <c r="S273" s="1332"/>
      <c r="T273" s="1333"/>
      <c r="U273" s="1332"/>
      <c r="V273" s="1334"/>
      <c r="W273" s="1334"/>
      <c r="X273" s="1330"/>
      <c r="Y273" s="1330"/>
      <c r="Z273" s="1330"/>
      <c r="AA273" s="1330"/>
      <c r="AB273" s="1334"/>
      <c r="AC273" s="1334"/>
      <c r="AD273" s="1334"/>
      <c r="AE273" s="1330"/>
      <c r="AF273" s="1330"/>
      <c r="AG273" s="1330"/>
      <c r="AH273" s="1330"/>
      <c r="AI273" s="1330"/>
      <c r="AJ273" s="1330"/>
      <c r="AK273" s="1332"/>
      <c r="AL273" s="1332"/>
      <c r="AM273" s="1332"/>
      <c r="AN273" s="1332"/>
      <c r="AO273" s="1332"/>
      <c r="AP273" s="1332"/>
      <c r="AQ273" s="1332"/>
      <c r="AR273" s="1332"/>
      <c r="AS273" s="1332"/>
      <c r="AT273" s="1332"/>
      <c r="AU273" s="1332"/>
      <c r="AV273" s="1332"/>
      <c r="AW273" s="1332"/>
      <c r="AX273" s="1332"/>
      <c r="AY273" s="1332"/>
      <c r="AZ273" s="1332"/>
      <c r="BA273" s="1332"/>
      <c r="BB273" s="1332"/>
      <c r="BC273" s="1331"/>
      <c r="BD273" s="1331"/>
      <c r="BE273" s="1331"/>
      <c r="BF273" s="1331"/>
      <c r="BG273" s="1331"/>
      <c r="BH273" s="1331"/>
      <c r="BI273" s="1331"/>
      <c r="BJ273" s="1331"/>
      <c r="BK273" s="1331"/>
      <c r="BL273" s="1331"/>
      <c r="BM273" s="1331"/>
      <c r="BN273" s="1331"/>
      <c r="BO273" s="1331"/>
      <c r="BP273" s="1331"/>
      <c r="BQ273" s="1331"/>
      <c r="BR273" s="1331"/>
      <c r="BS273" s="1331"/>
      <c r="BT273" s="1331"/>
      <c r="BU273" s="1332"/>
      <c r="BV273" s="1332"/>
      <c r="BW273" s="1332"/>
      <c r="BX273" s="1332"/>
      <c r="BY273" s="1332"/>
      <c r="BZ273" s="1332"/>
      <c r="CA273" s="1332"/>
      <c r="CB273" s="1332"/>
      <c r="CC273" s="1332"/>
      <c r="CD273" s="1332"/>
      <c r="CE273" s="1332"/>
      <c r="CF273" s="1332"/>
      <c r="CG273" s="1332"/>
      <c r="CH273" s="1332"/>
      <c r="CI273" s="1332"/>
      <c r="CJ273" s="1332"/>
      <c r="CK273" s="1332"/>
      <c r="CL273" s="1332"/>
      <c r="CM273" s="1331"/>
      <c r="CN273" s="1331"/>
      <c r="CO273" s="1331"/>
      <c r="CP273" s="1331"/>
      <c r="CQ273" s="1331"/>
      <c r="CR273" s="1331"/>
      <c r="CS273" s="1331"/>
      <c r="CT273" s="1331"/>
      <c r="CU273" s="1331"/>
      <c r="CV273" s="1331"/>
      <c r="CW273" s="1331"/>
      <c r="CX273" s="1331"/>
      <c r="CY273" s="1331"/>
      <c r="CZ273" s="1331"/>
      <c r="DA273" s="1331"/>
      <c r="DB273" s="1331"/>
      <c r="DC273" s="1331"/>
      <c r="DD273" s="1331"/>
      <c r="DF273" s="1354">
        <f>COUNTIF(E$6:E273, E273)</f>
        <v>0</v>
      </c>
      <c r="DG273"/>
      <c r="DH273"/>
      <c r="DI273"/>
      <c r="DJ273"/>
      <c r="DK273" s="1355" t="b">
        <f t="shared" si="73"/>
        <v>0</v>
      </c>
      <c r="DL273" s="1366"/>
      <c r="DM273" s="1366"/>
      <c r="DN273" s="1357" t="str">
        <f t="shared" si="72"/>
        <v>-</v>
      </c>
      <c r="DO273" s="11" t="str">
        <f t="shared" si="72"/>
        <v>-</v>
      </c>
      <c r="DP273" s="11" t="str">
        <f t="shared" si="72"/>
        <v>-</v>
      </c>
      <c r="DQ273" s="11" t="str">
        <f t="shared" si="72"/>
        <v>-</v>
      </c>
      <c r="DR273" s="11" t="str">
        <f t="shared" si="71"/>
        <v>-</v>
      </c>
      <c r="DS273" s="11" t="str">
        <f t="shared" si="71"/>
        <v>-</v>
      </c>
      <c r="DT273" s="11" t="str">
        <f t="shared" si="71"/>
        <v>-</v>
      </c>
      <c r="DU273" s="11" t="str">
        <f t="shared" si="71"/>
        <v>-</v>
      </c>
      <c r="DV273" s="11" t="str">
        <f t="shared" si="71"/>
        <v>-</v>
      </c>
      <c r="DW273" s="11" t="str">
        <f t="shared" si="71"/>
        <v>-</v>
      </c>
      <c r="DX273" s="11" t="str">
        <f t="shared" si="71"/>
        <v>-</v>
      </c>
      <c r="DY273" s="11" t="str">
        <f t="shared" si="71"/>
        <v>-</v>
      </c>
      <c r="DZ273" s="11" t="str">
        <f t="shared" si="70"/>
        <v>-</v>
      </c>
      <c r="EA273" s="11" t="str">
        <f t="shared" si="70"/>
        <v>-</v>
      </c>
      <c r="EB273" s="11" t="str">
        <f t="shared" si="82"/>
        <v>-</v>
      </c>
      <c r="EC273" s="11" t="str">
        <f t="shared" si="82"/>
        <v>-</v>
      </c>
      <c r="ED273" s="11" t="str">
        <f t="shared" si="82"/>
        <v>-</v>
      </c>
      <c r="EE273" s="11" t="str">
        <f t="shared" si="82"/>
        <v>-</v>
      </c>
      <c r="EF273" s="11" t="str">
        <f t="shared" si="82"/>
        <v>-</v>
      </c>
      <c r="EG273" s="11" t="str">
        <f t="shared" si="82"/>
        <v>-</v>
      </c>
      <c r="EH273" s="11" t="str">
        <f t="shared" si="82"/>
        <v>-</v>
      </c>
      <c r="EI273" s="11" t="str">
        <f t="shared" si="82"/>
        <v>-</v>
      </c>
      <c r="EJ273" s="11" t="str">
        <f t="shared" si="82"/>
        <v>-</v>
      </c>
      <c r="EK273" s="11" t="str">
        <f t="shared" si="82"/>
        <v>-</v>
      </c>
      <c r="EL273" s="11" t="str">
        <f t="shared" si="82"/>
        <v>-</v>
      </c>
      <c r="EM273" s="11" t="str">
        <f t="shared" si="82"/>
        <v>-</v>
      </c>
      <c r="EN273" s="11" t="str">
        <f t="shared" si="82"/>
        <v>-</v>
      </c>
      <c r="EO273" s="11" t="str">
        <f t="shared" si="82"/>
        <v>-</v>
      </c>
      <c r="EP273" s="11" t="str">
        <f t="shared" si="82"/>
        <v>-</v>
      </c>
      <c r="EQ273" s="11" t="str">
        <f t="shared" si="81"/>
        <v>-</v>
      </c>
      <c r="ER273" s="11" t="str">
        <f t="shared" si="81"/>
        <v>-</v>
      </c>
      <c r="ES273" s="11" t="str">
        <f t="shared" si="81"/>
        <v>-</v>
      </c>
      <c r="ET273" s="11" t="str">
        <f t="shared" si="69"/>
        <v>-</v>
      </c>
      <c r="EU273" s="11" t="str">
        <f t="shared" si="69"/>
        <v>-</v>
      </c>
      <c r="EV273" s="1358" t="str">
        <f t="shared" si="69"/>
        <v>-</v>
      </c>
      <c r="EW273" s="1366"/>
      <c r="EX273" s="1366"/>
      <c r="EY273" s="1357" t="str">
        <f>IF($DK273 = FALSE, "-", ISNUMBER(MATCH(A273, Data!B$265:B$295, 0)))</f>
        <v>-</v>
      </c>
      <c r="EZ273" s="11" t="str">
        <f>IF($DK273 = FALSE, "-", ISNUMBER(MATCH(B273, Data!C$265:C$295, 0)))</f>
        <v>-</v>
      </c>
      <c r="FA273" s="11" t="str">
        <f>IF($DK273 = FALSE, "-", ISNUMBER(MATCH(C273, Data!D$265:D$295, 0)))</f>
        <v>-</v>
      </c>
      <c r="FB273" s="11" t="str">
        <f>IF($DK273 = FALSE, "-", ISNUMBER(MATCH(D273, Data!E$265:E$295, 0)))</f>
        <v>-</v>
      </c>
      <c r="FC273" s="11" t="str">
        <f>IF($DK273 = FALSE, "-", ISNUMBER(MATCH(E273, Data!F$265:F$295, 0)))</f>
        <v>-</v>
      </c>
      <c r="FD273" s="11" t="str">
        <f>IF($DK273 = FALSE, "-", ISNUMBER(MATCH(F273, Data!G$265:G$295, 0)))</f>
        <v>-</v>
      </c>
      <c r="FE273" s="11" t="str">
        <f>IF($DK273 = FALSE, "-", ISNUMBER(MATCH(G273, Data!H$265:H$295, 0)))</f>
        <v>-</v>
      </c>
      <c r="FF273" s="1359" t="s">
        <v>1084</v>
      </c>
      <c r="FG273" s="1359" t="s">
        <v>1084</v>
      </c>
      <c r="FH273" s="1360" t="s">
        <v>1084</v>
      </c>
      <c r="FI273" s="1360" t="s">
        <v>1084</v>
      </c>
      <c r="FJ273" s="1359" t="s">
        <v>1084</v>
      </c>
      <c r="FK273" s="1359" t="s">
        <v>1084</v>
      </c>
      <c r="FL273" s="11" t="str">
        <f>IF($DK273 = FALSE, "-", ISNUMBER(MATCH(N273, Data!O$265:O$295, 0)))</f>
        <v>-</v>
      </c>
      <c r="FM273" s="1359" t="s">
        <v>1084</v>
      </c>
      <c r="FN273" s="1359" t="s">
        <v>1084</v>
      </c>
      <c r="FO273" s="1359" t="s">
        <v>1084</v>
      </c>
      <c r="FP273" s="1359" t="s">
        <v>1084</v>
      </c>
      <c r="FQ273" s="1359" t="s">
        <v>1084</v>
      </c>
      <c r="FR273" s="1359" t="s">
        <v>1084</v>
      </c>
      <c r="FS273" s="1359" t="s">
        <v>1084</v>
      </c>
      <c r="FT273" s="1359" t="s">
        <v>1084</v>
      </c>
      <c r="FU273" s="1359" t="s">
        <v>1084</v>
      </c>
      <c r="FV273" s="11" t="str">
        <f>IF($DK273 = FALSE, "-", ISNUMBER(MATCH(X273, Data!Y$265:Y$295, 0)))</f>
        <v>-</v>
      </c>
      <c r="FW273" s="11" t="str">
        <f>IF($DK273 = FALSE, "-", ISNUMBER(MATCH(Y273, Data!Z$265:Z$295, 0)))</f>
        <v>-</v>
      </c>
      <c r="FX273" s="11" t="str">
        <f>IF($DK273 = FALSE, "-", ISNUMBER(MATCH(Z273, Data!AA$265:AA$295, 0)))</f>
        <v>-</v>
      </c>
      <c r="FY273" s="1359" t="s">
        <v>1084</v>
      </c>
      <c r="FZ273" s="1359" t="s">
        <v>1084</v>
      </c>
      <c r="GA273" s="1359" t="s">
        <v>1084</v>
      </c>
      <c r="GB273" s="1359" t="s">
        <v>1084</v>
      </c>
      <c r="GC273" s="1359" t="s">
        <v>1084</v>
      </c>
      <c r="GD273" s="1359" t="s">
        <v>1084</v>
      </c>
      <c r="GE273" s="1359" t="s">
        <v>1084</v>
      </c>
      <c r="GF273" s="11" t="str">
        <f>IF($DK273 = FALSE, "-", ISNUMBER(MATCH(AH273, Data!AI$265:AI$295, 0)))</f>
        <v>-</v>
      </c>
      <c r="GG273" s="1358" t="str">
        <f>IF($DK273 = FALSE, "-", ISNUMBER(MATCH(AI273, Data!AJ$265:AJ$295, 0)))</f>
        <v>-</v>
      </c>
      <c r="GH273" s="1356"/>
      <c r="GI273" s="1356"/>
      <c r="GJ273" s="1361" t="s">
        <v>1084</v>
      </c>
      <c r="GK273" s="1359" t="s">
        <v>1084</v>
      </c>
      <c r="GL273" s="1359" t="s">
        <v>1084</v>
      </c>
      <c r="GM273" s="1359" t="s">
        <v>1084</v>
      </c>
      <c r="GN273" s="1359" t="s">
        <v>1084</v>
      </c>
      <c r="GO273" s="11" t="str">
        <f t="shared" si="74"/>
        <v>-</v>
      </c>
      <c r="GP273" s="1359" t="s">
        <v>1084</v>
      </c>
      <c r="GQ273" s="1359" t="s">
        <v>1084</v>
      </c>
      <c r="GR273" s="1359" t="s">
        <v>1084</v>
      </c>
      <c r="GS273" s="11" t="str">
        <f t="shared" si="75"/>
        <v>-</v>
      </c>
      <c r="GT273" s="11" t="str">
        <f t="shared" si="75"/>
        <v>-</v>
      </c>
      <c r="GU273" s="1359" t="s">
        <v>1084</v>
      </c>
      <c r="GV273" s="1359" t="s">
        <v>1084</v>
      </c>
      <c r="GW273" s="1359" t="s">
        <v>1084</v>
      </c>
      <c r="GX273" s="1359" t="s">
        <v>1084</v>
      </c>
      <c r="GY273" s="1359" t="s">
        <v>1084</v>
      </c>
      <c r="GZ273" s="1359" t="s">
        <v>1084</v>
      </c>
      <c r="HA273" s="1359" t="s">
        <v>1084</v>
      </c>
      <c r="HB273" s="11" t="str">
        <f t="shared" si="76"/>
        <v>-</v>
      </c>
      <c r="HC273" s="1359" t="s">
        <v>1084</v>
      </c>
      <c r="HD273" s="1359" t="s">
        <v>1084</v>
      </c>
      <c r="HE273" s="1359" t="s">
        <v>1084</v>
      </c>
      <c r="HF273" s="11" t="str">
        <f t="shared" si="77"/>
        <v>-</v>
      </c>
      <c r="HG273" s="1362" t="str">
        <f t="shared" si="78"/>
        <v>-</v>
      </c>
      <c r="HH273" s="1363" t="str">
        <f t="shared" si="79"/>
        <v>-</v>
      </c>
      <c r="HI273" s="1364" t="str">
        <f t="shared" si="79"/>
        <v>-</v>
      </c>
      <c r="HJ273" s="1359" t="s">
        <v>1084</v>
      </c>
      <c r="HK273" s="1359" t="s">
        <v>1084</v>
      </c>
      <c r="HL273" s="1359" t="s">
        <v>1084</v>
      </c>
      <c r="HM273" s="1359" t="s">
        <v>1084</v>
      </c>
      <c r="HN273" s="1359" t="s">
        <v>1084</v>
      </c>
      <c r="HO273" s="1359" t="s">
        <v>1084</v>
      </c>
      <c r="HP273" s="1359" t="s">
        <v>1084</v>
      </c>
      <c r="HQ273" s="11" t="str">
        <f t="shared" si="80"/>
        <v>-</v>
      </c>
      <c r="HR273" s="1365" t="s">
        <v>1084</v>
      </c>
    </row>
    <row r="274" spans="1:226">
      <c r="A274" s="1330"/>
      <c r="B274" s="1330"/>
      <c r="C274" s="1330"/>
      <c r="D274" s="1330"/>
      <c r="E274" s="1330"/>
      <c r="F274" s="1330"/>
      <c r="G274" s="1330"/>
      <c r="H274" s="1330"/>
      <c r="I274" s="1331"/>
      <c r="J274" s="1331"/>
      <c r="K274" s="1331"/>
      <c r="L274" s="1331"/>
      <c r="M274" s="1330"/>
      <c r="N274" s="1330"/>
      <c r="O274" s="1330"/>
      <c r="P274" s="1330"/>
      <c r="Q274" s="1332"/>
      <c r="R274" s="1332"/>
      <c r="S274" s="1332"/>
      <c r="T274" s="1333"/>
      <c r="U274" s="1332"/>
      <c r="V274" s="1334"/>
      <c r="W274" s="1334"/>
      <c r="X274" s="1330"/>
      <c r="Y274" s="1330"/>
      <c r="Z274" s="1330"/>
      <c r="AA274" s="1330"/>
      <c r="AB274" s="1334"/>
      <c r="AC274" s="1334"/>
      <c r="AD274" s="1334"/>
      <c r="AE274" s="1330"/>
      <c r="AF274" s="1330"/>
      <c r="AG274" s="1330"/>
      <c r="AH274" s="1330"/>
      <c r="AI274" s="1330"/>
      <c r="AJ274" s="1330"/>
      <c r="AK274" s="1332"/>
      <c r="AL274" s="1332"/>
      <c r="AM274" s="1332"/>
      <c r="AN274" s="1332"/>
      <c r="AO274" s="1332"/>
      <c r="AP274" s="1332"/>
      <c r="AQ274" s="1332"/>
      <c r="AR274" s="1332"/>
      <c r="AS274" s="1332"/>
      <c r="AT274" s="1332"/>
      <c r="AU274" s="1332"/>
      <c r="AV274" s="1332"/>
      <c r="AW274" s="1332"/>
      <c r="AX274" s="1332"/>
      <c r="AY274" s="1332"/>
      <c r="AZ274" s="1332"/>
      <c r="BA274" s="1332"/>
      <c r="BB274" s="1332"/>
      <c r="BC274" s="1331"/>
      <c r="BD274" s="1331"/>
      <c r="BE274" s="1331"/>
      <c r="BF274" s="1331"/>
      <c r="BG274" s="1331"/>
      <c r="BH274" s="1331"/>
      <c r="BI274" s="1331"/>
      <c r="BJ274" s="1331"/>
      <c r="BK274" s="1331"/>
      <c r="BL274" s="1331"/>
      <c r="BM274" s="1331"/>
      <c r="BN274" s="1331"/>
      <c r="BO274" s="1331"/>
      <c r="BP274" s="1331"/>
      <c r="BQ274" s="1331"/>
      <c r="BR274" s="1331"/>
      <c r="BS274" s="1331"/>
      <c r="BT274" s="1331"/>
      <c r="BU274" s="1332"/>
      <c r="BV274" s="1332"/>
      <c r="BW274" s="1332"/>
      <c r="BX274" s="1332"/>
      <c r="BY274" s="1332"/>
      <c r="BZ274" s="1332"/>
      <c r="CA274" s="1332"/>
      <c r="CB274" s="1332"/>
      <c r="CC274" s="1332"/>
      <c r="CD274" s="1332"/>
      <c r="CE274" s="1332"/>
      <c r="CF274" s="1332"/>
      <c r="CG274" s="1332"/>
      <c r="CH274" s="1332"/>
      <c r="CI274" s="1332"/>
      <c r="CJ274" s="1332"/>
      <c r="CK274" s="1332"/>
      <c r="CL274" s="1332"/>
      <c r="CM274" s="1331"/>
      <c r="CN274" s="1331"/>
      <c r="CO274" s="1331"/>
      <c r="CP274" s="1331"/>
      <c r="CQ274" s="1331"/>
      <c r="CR274" s="1331"/>
      <c r="CS274" s="1331"/>
      <c r="CT274" s="1331"/>
      <c r="CU274" s="1331"/>
      <c r="CV274" s="1331"/>
      <c r="CW274" s="1331"/>
      <c r="CX274" s="1331"/>
      <c r="CY274" s="1331"/>
      <c r="CZ274" s="1331"/>
      <c r="DA274" s="1331"/>
      <c r="DB274" s="1331"/>
      <c r="DC274" s="1331"/>
      <c r="DD274" s="1331"/>
      <c r="DF274" s="1354">
        <f>COUNTIF(E$6:E274, E274)</f>
        <v>0</v>
      </c>
      <c r="DG274"/>
      <c r="DH274"/>
      <c r="DI274"/>
      <c r="DJ274"/>
      <c r="DK274" s="1355" t="b">
        <f t="shared" si="73"/>
        <v>0</v>
      </c>
      <c r="DL274" s="1366"/>
      <c r="DM274" s="1366"/>
      <c r="DN274" s="1357" t="str">
        <f t="shared" si="72"/>
        <v>-</v>
      </c>
      <c r="DO274" s="11" t="str">
        <f t="shared" si="72"/>
        <v>-</v>
      </c>
      <c r="DP274" s="11" t="str">
        <f t="shared" si="72"/>
        <v>-</v>
      </c>
      <c r="DQ274" s="11" t="str">
        <f t="shared" si="72"/>
        <v>-</v>
      </c>
      <c r="DR274" s="11" t="str">
        <f t="shared" si="71"/>
        <v>-</v>
      </c>
      <c r="DS274" s="11" t="str">
        <f t="shared" si="71"/>
        <v>-</v>
      </c>
      <c r="DT274" s="11" t="str">
        <f t="shared" si="71"/>
        <v>-</v>
      </c>
      <c r="DU274" s="11" t="str">
        <f t="shared" si="71"/>
        <v>-</v>
      </c>
      <c r="DV274" s="11" t="str">
        <f t="shared" si="71"/>
        <v>-</v>
      </c>
      <c r="DW274" s="11" t="str">
        <f t="shared" si="71"/>
        <v>-</v>
      </c>
      <c r="DX274" s="11" t="str">
        <f t="shared" si="71"/>
        <v>-</v>
      </c>
      <c r="DY274" s="11" t="str">
        <f t="shared" si="71"/>
        <v>-</v>
      </c>
      <c r="DZ274" s="11" t="str">
        <f t="shared" si="70"/>
        <v>-</v>
      </c>
      <c r="EA274" s="11" t="str">
        <f t="shared" si="70"/>
        <v>-</v>
      </c>
      <c r="EB274" s="11" t="str">
        <f t="shared" si="82"/>
        <v>-</v>
      </c>
      <c r="EC274" s="11" t="str">
        <f t="shared" si="82"/>
        <v>-</v>
      </c>
      <c r="ED274" s="11" t="str">
        <f t="shared" si="82"/>
        <v>-</v>
      </c>
      <c r="EE274" s="11" t="str">
        <f t="shared" si="82"/>
        <v>-</v>
      </c>
      <c r="EF274" s="11" t="str">
        <f t="shared" si="82"/>
        <v>-</v>
      </c>
      <c r="EG274" s="11" t="str">
        <f t="shared" si="82"/>
        <v>-</v>
      </c>
      <c r="EH274" s="11" t="str">
        <f t="shared" si="82"/>
        <v>-</v>
      </c>
      <c r="EI274" s="11" t="str">
        <f t="shared" si="82"/>
        <v>-</v>
      </c>
      <c r="EJ274" s="11" t="str">
        <f t="shared" si="82"/>
        <v>-</v>
      </c>
      <c r="EK274" s="11" t="str">
        <f t="shared" si="82"/>
        <v>-</v>
      </c>
      <c r="EL274" s="11" t="str">
        <f t="shared" si="82"/>
        <v>-</v>
      </c>
      <c r="EM274" s="11" t="str">
        <f t="shared" si="82"/>
        <v>-</v>
      </c>
      <c r="EN274" s="11" t="str">
        <f t="shared" si="82"/>
        <v>-</v>
      </c>
      <c r="EO274" s="11" t="str">
        <f t="shared" si="82"/>
        <v>-</v>
      </c>
      <c r="EP274" s="11" t="str">
        <f t="shared" si="82"/>
        <v>-</v>
      </c>
      <c r="EQ274" s="11" t="str">
        <f t="shared" si="81"/>
        <v>-</v>
      </c>
      <c r="ER274" s="11" t="str">
        <f t="shared" si="81"/>
        <v>-</v>
      </c>
      <c r="ES274" s="11" t="str">
        <f t="shared" si="81"/>
        <v>-</v>
      </c>
      <c r="ET274" s="11" t="str">
        <f t="shared" si="69"/>
        <v>-</v>
      </c>
      <c r="EU274" s="11" t="str">
        <f t="shared" si="69"/>
        <v>-</v>
      </c>
      <c r="EV274" s="1358" t="str">
        <f t="shared" si="69"/>
        <v>-</v>
      </c>
      <c r="EW274" s="1366"/>
      <c r="EX274" s="1366"/>
      <c r="EY274" s="1357" t="str">
        <f>IF($DK274 = FALSE, "-", ISNUMBER(MATCH(A274, Data!B$265:B$295, 0)))</f>
        <v>-</v>
      </c>
      <c r="EZ274" s="11" t="str">
        <f>IF($DK274 = FALSE, "-", ISNUMBER(MATCH(B274, Data!C$265:C$295, 0)))</f>
        <v>-</v>
      </c>
      <c r="FA274" s="11" t="str">
        <f>IF($DK274 = FALSE, "-", ISNUMBER(MATCH(C274, Data!D$265:D$295, 0)))</f>
        <v>-</v>
      </c>
      <c r="FB274" s="11" t="str">
        <f>IF($DK274 = FALSE, "-", ISNUMBER(MATCH(D274, Data!E$265:E$295, 0)))</f>
        <v>-</v>
      </c>
      <c r="FC274" s="11" t="str">
        <f>IF($DK274 = FALSE, "-", ISNUMBER(MATCH(E274, Data!F$265:F$295, 0)))</f>
        <v>-</v>
      </c>
      <c r="FD274" s="11" t="str">
        <f>IF($DK274 = FALSE, "-", ISNUMBER(MATCH(F274, Data!G$265:G$295, 0)))</f>
        <v>-</v>
      </c>
      <c r="FE274" s="11" t="str">
        <f>IF($DK274 = FALSE, "-", ISNUMBER(MATCH(G274, Data!H$265:H$295, 0)))</f>
        <v>-</v>
      </c>
      <c r="FF274" s="1359" t="s">
        <v>1084</v>
      </c>
      <c r="FG274" s="1359" t="s">
        <v>1084</v>
      </c>
      <c r="FH274" s="1360" t="s">
        <v>1084</v>
      </c>
      <c r="FI274" s="1360" t="s">
        <v>1084</v>
      </c>
      <c r="FJ274" s="1359" t="s">
        <v>1084</v>
      </c>
      <c r="FK274" s="1359" t="s">
        <v>1084</v>
      </c>
      <c r="FL274" s="11" t="str">
        <f>IF($DK274 = FALSE, "-", ISNUMBER(MATCH(N274, Data!O$265:O$295, 0)))</f>
        <v>-</v>
      </c>
      <c r="FM274" s="1359" t="s">
        <v>1084</v>
      </c>
      <c r="FN274" s="1359" t="s">
        <v>1084</v>
      </c>
      <c r="FO274" s="1359" t="s">
        <v>1084</v>
      </c>
      <c r="FP274" s="1359" t="s">
        <v>1084</v>
      </c>
      <c r="FQ274" s="1359" t="s">
        <v>1084</v>
      </c>
      <c r="FR274" s="1359" t="s">
        <v>1084</v>
      </c>
      <c r="FS274" s="1359" t="s">
        <v>1084</v>
      </c>
      <c r="FT274" s="1359" t="s">
        <v>1084</v>
      </c>
      <c r="FU274" s="1359" t="s">
        <v>1084</v>
      </c>
      <c r="FV274" s="11" t="str">
        <f>IF($DK274 = FALSE, "-", ISNUMBER(MATCH(X274, Data!Y$265:Y$295, 0)))</f>
        <v>-</v>
      </c>
      <c r="FW274" s="11" t="str">
        <f>IF($DK274 = FALSE, "-", ISNUMBER(MATCH(Y274, Data!Z$265:Z$295, 0)))</f>
        <v>-</v>
      </c>
      <c r="FX274" s="11" t="str">
        <f>IF($DK274 = FALSE, "-", ISNUMBER(MATCH(Z274, Data!AA$265:AA$295, 0)))</f>
        <v>-</v>
      </c>
      <c r="FY274" s="1359" t="s">
        <v>1084</v>
      </c>
      <c r="FZ274" s="1359" t="s">
        <v>1084</v>
      </c>
      <c r="GA274" s="1359" t="s">
        <v>1084</v>
      </c>
      <c r="GB274" s="1359" t="s">
        <v>1084</v>
      </c>
      <c r="GC274" s="1359" t="s">
        <v>1084</v>
      </c>
      <c r="GD274" s="1359" t="s">
        <v>1084</v>
      </c>
      <c r="GE274" s="1359" t="s">
        <v>1084</v>
      </c>
      <c r="GF274" s="11" t="str">
        <f>IF($DK274 = FALSE, "-", ISNUMBER(MATCH(AH274, Data!AI$265:AI$295, 0)))</f>
        <v>-</v>
      </c>
      <c r="GG274" s="1358" t="str">
        <f>IF($DK274 = FALSE, "-", ISNUMBER(MATCH(AI274, Data!AJ$265:AJ$295, 0)))</f>
        <v>-</v>
      </c>
      <c r="GH274" s="1356"/>
      <c r="GI274" s="1356"/>
      <c r="GJ274" s="1361" t="s">
        <v>1084</v>
      </c>
      <c r="GK274" s="1359" t="s">
        <v>1084</v>
      </c>
      <c r="GL274" s="1359" t="s">
        <v>1084</v>
      </c>
      <c r="GM274" s="1359" t="s">
        <v>1084</v>
      </c>
      <c r="GN274" s="1359" t="s">
        <v>1084</v>
      </c>
      <c r="GO274" s="11" t="str">
        <f t="shared" si="74"/>
        <v>-</v>
      </c>
      <c r="GP274" s="1359" t="s">
        <v>1084</v>
      </c>
      <c r="GQ274" s="1359" t="s">
        <v>1084</v>
      </c>
      <c r="GR274" s="1359" t="s">
        <v>1084</v>
      </c>
      <c r="GS274" s="11" t="str">
        <f t="shared" si="75"/>
        <v>-</v>
      </c>
      <c r="GT274" s="11" t="str">
        <f t="shared" si="75"/>
        <v>-</v>
      </c>
      <c r="GU274" s="1359" t="s">
        <v>1084</v>
      </c>
      <c r="GV274" s="1359" t="s">
        <v>1084</v>
      </c>
      <c r="GW274" s="1359" t="s">
        <v>1084</v>
      </c>
      <c r="GX274" s="1359" t="s">
        <v>1084</v>
      </c>
      <c r="GY274" s="1359" t="s">
        <v>1084</v>
      </c>
      <c r="GZ274" s="1359" t="s">
        <v>1084</v>
      </c>
      <c r="HA274" s="1359" t="s">
        <v>1084</v>
      </c>
      <c r="HB274" s="11" t="str">
        <f t="shared" si="76"/>
        <v>-</v>
      </c>
      <c r="HC274" s="1359" t="s">
        <v>1084</v>
      </c>
      <c r="HD274" s="1359" t="s">
        <v>1084</v>
      </c>
      <c r="HE274" s="1359" t="s">
        <v>1084</v>
      </c>
      <c r="HF274" s="11" t="str">
        <f t="shared" si="77"/>
        <v>-</v>
      </c>
      <c r="HG274" s="1362" t="str">
        <f t="shared" si="78"/>
        <v>-</v>
      </c>
      <c r="HH274" s="1363" t="str">
        <f t="shared" si="79"/>
        <v>-</v>
      </c>
      <c r="HI274" s="1364" t="str">
        <f t="shared" si="79"/>
        <v>-</v>
      </c>
      <c r="HJ274" s="1359" t="s">
        <v>1084</v>
      </c>
      <c r="HK274" s="1359" t="s">
        <v>1084</v>
      </c>
      <c r="HL274" s="1359" t="s">
        <v>1084</v>
      </c>
      <c r="HM274" s="1359" t="s">
        <v>1084</v>
      </c>
      <c r="HN274" s="1359" t="s">
        <v>1084</v>
      </c>
      <c r="HO274" s="1359" t="s">
        <v>1084</v>
      </c>
      <c r="HP274" s="1359" t="s">
        <v>1084</v>
      </c>
      <c r="HQ274" s="11" t="str">
        <f t="shared" si="80"/>
        <v>-</v>
      </c>
      <c r="HR274" s="1365" t="s">
        <v>1084</v>
      </c>
    </row>
    <row r="275" spans="1:226">
      <c r="A275" s="1330"/>
      <c r="B275" s="1330"/>
      <c r="C275" s="1330"/>
      <c r="D275" s="1330"/>
      <c r="E275" s="1330"/>
      <c r="F275" s="1330"/>
      <c r="G275" s="1330"/>
      <c r="H275" s="1330"/>
      <c r="I275" s="1331"/>
      <c r="J275" s="1331"/>
      <c r="K275" s="1331"/>
      <c r="L275" s="1331"/>
      <c r="M275" s="1330"/>
      <c r="N275" s="1330"/>
      <c r="O275" s="1330"/>
      <c r="P275" s="1330"/>
      <c r="Q275" s="1332"/>
      <c r="R275" s="1332"/>
      <c r="S275" s="1332"/>
      <c r="T275" s="1333"/>
      <c r="U275" s="1332"/>
      <c r="V275" s="1334"/>
      <c r="W275" s="1334"/>
      <c r="X275" s="1330"/>
      <c r="Y275" s="1330"/>
      <c r="Z275" s="1330"/>
      <c r="AA275" s="1330"/>
      <c r="AB275" s="1334"/>
      <c r="AC275" s="1334"/>
      <c r="AD275" s="1334"/>
      <c r="AE275" s="1330"/>
      <c r="AF275" s="1330"/>
      <c r="AG275" s="1330"/>
      <c r="AH275" s="1330"/>
      <c r="AI275" s="1330"/>
      <c r="AJ275" s="1330"/>
      <c r="AK275" s="1332"/>
      <c r="AL275" s="1332"/>
      <c r="AM275" s="1332"/>
      <c r="AN275" s="1332"/>
      <c r="AO275" s="1332"/>
      <c r="AP275" s="1332"/>
      <c r="AQ275" s="1332"/>
      <c r="AR275" s="1332"/>
      <c r="AS275" s="1332"/>
      <c r="AT275" s="1332"/>
      <c r="AU275" s="1332"/>
      <c r="AV275" s="1332"/>
      <c r="AW275" s="1332"/>
      <c r="AX275" s="1332"/>
      <c r="AY275" s="1332"/>
      <c r="AZ275" s="1332"/>
      <c r="BA275" s="1332"/>
      <c r="BB275" s="1332"/>
      <c r="BC275" s="1331"/>
      <c r="BD275" s="1331"/>
      <c r="BE275" s="1331"/>
      <c r="BF275" s="1331"/>
      <c r="BG275" s="1331"/>
      <c r="BH275" s="1331"/>
      <c r="BI275" s="1331"/>
      <c r="BJ275" s="1331"/>
      <c r="BK275" s="1331"/>
      <c r="BL275" s="1331"/>
      <c r="BM275" s="1331"/>
      <c r="BN275" s="1331"/>
      <c r="BO275" s="1331"/>
      <c r="BP275" s="1331"/>
      <c r="BQ275" s="1331"/>
      <c r="BR275" s="1331"/>
      <c r="BS275" s="1331"/>
      <c r="BT275" s="1331"/>
      <c r="BU275" s="1332"/>
      <c r="BV275" s="1332"/>
      <c r="BW275" s="1332"/>
      <c r="BX275" s="1332"/>
      <c r="BY275" s="1332"/>
      <c r="BZ275" s="1332"/>
      <c r="CA275" s="1332"/>
      <c r="CB275" s="1332"/>
      <c r="CC275" s="1332"/>
      <c r="CD275" s="1332"/>
      <c r="CE275" s="1332"/>
      <c r="CF275" s="1332"/>
      <c r="CG275" s="1332"/>
      <c r="CH275" s="1332"/>
      <c r="CI275" s="1332"/>
      <c r="CJ275" s="1332"/>
      <c r="CK275" s="1332"/>
      <c r="CL275" s="1332"/>
      <c r="CM275" s="1331"/>
      <c r="CN275" s="1331"/>
      <c r="CO275" s="1331"/>
      <c r="CP275" s="1331"/>
      <c r="CQ275" s="1331"/>
      <c r="CR275" s="1331"/>
      <c r="CS275" s="1331"/>
      <c r="CT275" s="1331"/>
      <c r="CU275" s="1331"/>
      <c r="CV275" s="1331"/>
      <c r="CW275" s="1331"/>
      <c r="CX275" s="1331"/>
      <c r="CY275" s="1331"/>
      <c r="CZ275" s="1331"/>
      <c r="DA275" s="1331"/>
      <c r="DB275" s="1331"/>
      <c r="DC275" s="1331"/>
      <c r="DD275" s="1331"/>
      <c r="DF275" s="1354">
        <f>COUNTIF(E$6:E275, E275)</f>
        <v>0</v>
      </c>
      <c r="DG275"/>
      <c r="DH275"/>
      <c r="DI275"/>
      <c r="DJ275"/>
      <c r="DK275" s="1355" t="b">
        <f t="shared" si="73"/>
        <v>0</v>
      </c>
      <c r="DL275" s="1366"/>
      <c r="DM275" s="1366"/>
      <c r="DN275" s="1357" t="str">
        <f t="shared" si="72"/>
        <v>-</v>
      </c>
      <c r="DO275" s="11" t="str">
        <f t="shared" si="72"/>
        <v>-</v>
      </c>
      <c r="DP275" s="11" t="str">
        <f t="shared" si="72"/>
        <v>-</v>
      </c>
      <c r="DQ275" s="11" t="str">
        <f t="shared" si="72"/>
        <v>-</v>
      </c>
      <c r="DR275" s="11" t="str">
        <f t="shared" si="71"/>
        <v>-</v>
      </c>
      <c r="DS275" s="11" t="str">
        <f t="shared" si="71"/>
        <v>-</v>
      </c>
      <c r="DT275" s="11" t="str">
        <f t="shared" si="71"/>
        <v>-</v>
      </c>
      <c r="DU275" s="11" t="str">
        <f t="shared" si="71"/>
        <v>-</v>
      </c>
      <c r="DV275" s="11" t="str">
        <f t="shared" si="71"/>
        <v>-</v>
      </c>
      <c r="DW275" s="11" t="str">
        <f t="shared" si="71"/>
        <v>-</v>
      </c>
      <c r="DX275" s="11" t="str">
        <f t="shared" si="71"/>
        <v>-</v>
      </c>
      <c r="DY275" s="11" t="str">
        <f t="shared" si="71"/>
        <v>-</v>
      </c>
      <c r="DZ275" s="11" t="str">
        <f t="shared" si="70"/>
        <v>-</v>
      </c>
      <c r="EA275" s="11" t="str">
        <f t="shared" si="70"/>
        <v>-</v>
      </c>
      <c r="EB275" s="11" t="str">
        <f t="shared" si="82"/>
        <v>-</v>
      </c>
      <c r="EC275" s="11" t="str">
        <f t="shared" si="82"/>
        <v>-</v>
      </c>
      <c r="ED275" s="11" t="str">
        <f t="shared" si="82"/>
        <v>-</v>
      </c>
      <c r="EE275" s="11" t="str">
        <f t="shared" si="82"/>
        <v>-</v>
      </c>
      <c r="EF275" s="11" t="str">
        <f t="shared" si="82"/>
        <v>-</v>
      </c>
      <c r="EG275" s="11" t="str">
        <f t="shared" si="82"/>
        <v>-</v>
      </c>
      <c r="EH275" s="11" t="str">
        <f t="shared" si="82"/>
        <v>-</v>
      </c>
      <c r="EI275" s="11" t="str">
        <f t="shared" si="82"/>
        <v>-</v>
      </c>
      <c r="EJ275" s="11" t="str">
        <f t="shared" si="82"/>
        <v>-</v>
      </c>
      <c r="EK275" s="11" t="str">
        <f t="shared" si="82"/>
        <v>-</v>
      </c>
      <c r="EL275" s="11" t="str">
        <f t="shared" si="82"/>
        <v>-</v>
      </c>
      <c r="EM275" s="11" t="str">
        <f t="shared" si="82"/>
        <v>-</v>
      </c>
      <c r="EN275" s="11" t="str">
        <f t="shared" si="82"/>
        <v>-</v>
      </c>
      <c r="EO275" s="11" t="str">
        <f t="shared" si="82"/>
        <v>-</v>
      </c>
      <c r="EP275" s="11" t="str">
        <f t="shared" si="82"/>
        <v>-</v>
      </c>
      <c r="EQ275" s="11" t="str">
        <f t="shared" si="81"/>
        <v>-</v>
      </c>
      <c r="ER275" s="11" t="str">
        <f t="shared" si="81"/>
        <v>-</v>
      </c>
      <c r="ES275" s="11" t="str">
        <f t="shared" si="81"/>
        <v>-</v>
      </c>
      <c r="ET275" s="11" t="str">
        <f t="shared" si="69"/>
        <v>-</v>
      </c>
      <c r="EU275" s="11" t="str">
        <f t="shared" si="69"/>
        <v>-</v>
      </c>
      <c r="EV275" s="1358" t="str">
        <f t="shared" si="69"/>
        <v>-</v>
      </c>
      <c r="EW275" s="1366"/>
      <c r="EX275" s="1366"/>
      <c r="EY275" s="1357" t="str">
        <f>IF($DK275 = FALSE, "-", ISNUMBER(MATCH(A275, Data!B$265:B$295, 0)))</f>
        <v>-</v>
      </c>
      <c r="EZ275" s="11" t="str">
        <f>IF($DK275 = FALSE, "-", ISNUMBER(MATCH(B275, Data!C$265:C$295, 0)))</f>
        <v>-</v>
      </c>
      <c r="FA275" s="11" t="str">
        <f>IF($DK275 = FALSE, "-", ISNUMBER(MATCH(C275, Data!D$265:D$295, 0)))</f>
        <v>-</v>
      </c>
      <c r="FB275" s="11" t="str">
        <f>IF($DK275 = FALSE, "-", ISNUMBER(MATCH(D275, Data!E$265:E$295, 0)))</f>
        <v>-</v>
      </c>
      <c r="FC275" s="11" t="str">
        <f>IF($DK275 = FALSE, "-", ISNUMBER(MATCH(E275, Data!F$265:F$295, 0)))</f>
        <v>-</v>
      </c>
      <c r="FD275" s="11" t="str">
        <f>IF($DK275 = FALSE, "-", ISNUMBER(MATCH(F275, Data!G$265:G$295, 0)))</f>
        <v>-</v>
      </c>
      <c r="FE275" s="11" t="str">
        <f>IF($DK275 = FALSE, "-", ISNUMBER(MATCH(G275, Data!H$265:H$295, 0)))</f>
        <v>-</v>
      </c>
      <c r="FF275" s="1359" t="s">
        <v>1084</v>
      </c>
      <c r="FG275" s="1359" t="s">
        <v>1084</v>
      </c>
      <c r="FH275" s="1360" t="s">
        <v>1084</v>
      </c>
      <c r="FI275" s="1360" t="s">
        <v>1084</v>
      </c>
      <c r="FJ275" s="1359" t="s">
        <v>1084</v>
      </c>
      <c r="FK275" s="1359" t="s">
        <v>1084</v>
      </c>
      <c r="FL275" s="11" t="str">
        <f>IF($DK275 = FALSE, "-", ISNUMBER(MATCH(N275, Data!O$265:O$295, 0)))</f>
        <v>-</v>
      </c>
      <c r="FM275" s="1359" t="s">
        <v>1084</v>
      </c>
      <c r="FN275" s="1359" t="s">
        <v>1084</v>
      </c>
      <c r="FO275" s="1359" t="s">
        <v>1084</v>
      </c>
      <c r="FP275" s="1359" t="s">
        <v>1084</v>
      </c>
      <c r="FQ275" s="1359" t="s">
        <v>1084</v>
      </c>
      <c r="FR275" s="1359" t="s">
        <v>1084</v>
      </c>
      <c r="FS275" s="1359" t="s">
        <v>1084</v>
      </c>
      <c r="FT275" s="1359" t="s">
        <v>1084</v>
      </c>
      <c r="FU275" s="1359" t="s">
        <v>1084</v>
      </c>
      <c r="FV275" s="11" t="str">
        <f>IF($DK275 = FALSE, "-", ISNUMBER(MATCH(X275, Data!Y$265:Y$295, 0)))</f>
        <v>-</v>
      </c>
      <c r="FW275" s="11" t="str">
        <f>IF($DK275 = FALSE, "-", ISNUMBER(MATCH(Y275, Data!Z$265:Z$295, 0)))</f>
        <v>-</v>
      </c>
      <c r="FX275" s="11" t="str">
        <f>IF($DK275 = FALSE, "-", ISNUMBER(MATCH(Z275, Data!AA$265:AA$295, 0)))</f>
        <v>-</v>
      </c>
      <c r="FY275" s="1359" t="s">
        <v>1084</v>
      </c>
      <c r="FZ275" s="1359" t="s">
        <v>1084</v>
      </c>
      <c r="GA275" s="1359" t="s">
        <v>1084</v>
      </c>
      <c r="GB275" s="1359" t="s">
        <v>1084</v>
      </c>
      <c r="GC275" s="1359" t="s">
        <v>1084</v>
      </c>
      <c r="GD275" s="1359" t="s">
        <v>1084</v>
      </c>
      <c r="GE275" s="1359" t="s">
        <v>1084</v>
      </c>
      <c r="GF275" s="11" t="str">
        <f>IF($DK275 = FALSE, "-", ISNUMBER(MATCH(AH275, Data!AI$265:AI$295, 0)))</f>
        <v>-</v>
      </c>
      <c r="GG275" s="1358" t="str">
        <f>IF($DK275 = FALSE, "-", ISNUMBER(MATCH(AI275, Data!AJ$265:AJ$295, 0)))</f>
        <v>-</v>
      </c>
      <c r="GH275" s="1356"/>
      <c r="GI275" s="1356"/>
      <c r="GJ275" s="1361" t="s">
        <v>1084</v>
      </c>
      <c r="GK275" s="1359" t="s">
        <v>1084</v>
      </c>
      <c r="GL275" s="1359" t="s">
        <v>1084</v>
      </c>
      <c r="GM275" s="1359" t="s">
        <v>1084</v>
      </c>
      <c r="GN275" s="1359" t="s">
        <v>1084</v>
      </c>
      <c r="GO275" s="11" t="str">
        <f t="shared" si="74"/>
        <v>-</v>
      </c>
      <c r="GP275" s="1359" t="s">
        <v>1084</v>
      </c>
      <c r="GQ275" s="1359" t="s">
        <v>1084</v>
      </c>
      <c r="GR275" s="1359" t="s">
        <v>1084</v>
      </c>
      <c r="GS275" s="11" t="str">
        <f t="shared" si="75"/>
        <v>-</v>
      </c>
      <c r="GT275" s="11" t="str">
        <f t="shared" si="75"/>
        <v>-</v>
      </c>
      <c r="GU275" s="1359" t="s">
        <v>1084</v>
      </c>
      <c r="GV275" s="1359" t="s">
        <v>1084</v>
      </c>
      <c r="GW275" s="1359" t="s">
        <v>1084</v>
      </c>
      <c r="GX275" s="1359" t="s">
        <v>1084</v>
      </c>
      <c r="GY275" s="1359" t="s">
        <v>1084</v>
      </c>
      <c r="GZ275" s="1359" t="s">
        <v>1084</v>
      </c>
      <c r="HA275" s="1359" t="s">
        <v>1084</v>
      </c>
      <c r="HB275" s="11" t="str">
        <f t="shared" si="76"/>
        <v>-</v>
      </c>
      <c r="HC275" s="1359" t="s">
        <v>1084</v>
      </c>
      <c r="HD275" s="1359" t="s">
        <v>1084</v>
      </c>
      <c r="HE275" s="1359" t="s">
        <v>1084</v>
      </c>
      <c r="HF275" s="11" t="str">
        <f t="shared" si="77"/>
        <v>-</v>
      </c>
      <c r="HG275" s="1362" t="str">
        <f t="shared" si="78"/>
        <v>-</v>
      </c>
      <c r="HH275" s="1363" t="str">
        <f t="shared" si="79"/>
        <v>-</v>
      </c>
      <c r="HI275" s="1364" t="str">
        <f t="shared" si="79"/>
        <v>-</v>
      </c>
      <c r="HJ275" s="1359" t="s">
        <v>1084</v>
      </c>
      <c r="HK275" s="1359" t="s">
        <v>1084</v>
      </c>
      <c r="HL275" s="1359" t="s">
        <v>1084</v>
      </c>
      <c r="HM275" s="1359" t="s">
        <v>1084</v>
      </c>
      <c r="HN275" s="1359" t="s">
        <v>1084</v>
      </c>
      <c r="HO275" s="1359" t="s">
        <v>1084</v>
      </c>
      <c r="HP275" s="1359" t="s">
        <v>1084</v>
      </c>
      <c r="HQ275" s="11" t="str">
        <f t="shared" si="80"/>
        <v>-</v>
      </c>
      <c r="HR275" s="1365" t="s">
        <v>1084</v>
      </c>
    </row>
    <row r="276" spans="1:226">
      <c r="A276" s="1330"/>
      <c r="B276" s="1330"/>
      <c r="C276" s="1330"/>
      <c r="D276" s="1330"/>
      <c r="E276" s="1330"/>
      <c r="F276" s="1330"/>
      <c r="G276" s="1330"/>
      <c r="H276" s="1330"/>
      <c r="I276" s="1331"/>
      <c r="J276" s="1331"/>
      <c r="K276" s="1331"/>
      <c r="L276" s="1331"/>
      <c r="M276" s="1330"/>
      <c r="N276" s="1330"/>
      <c r="O276" s="1330"/>
      <c r="P276" s="1330"/>
      <c r="Q276" s="1332"/>
      <c r="R276" s="1332"/>
      <c r="S276" s="1332"/>
      <c r="T276" s="1333"/>
      <c r="U276" s="1332"/>
      <c r="V276" s="1334"/>
      <c r="W276" s="1334"/>
      <c r="X276" s="1330"/>
      <c r="Y276" s="1330"/>
      <c r="Z276" s="1330"/>
      <c r="AA276" s="1330"/>
      <c r="AB276" s="1334"/>
      <c r="AC276" s="1334"/>
      <c r="AD276" s="1334"/>
      <c r="AE276" s="1330"/>
      <c r="AF276" s="1330"/>
      <c r="AG276" s="1330"/>
      <c r="AH276" s="1330"/>
      <c r="AI276" s="1330"/>
      <c r="AJ276" s="1330"/>
      <c r="AK276" s="1332"/>
      <c r="AL276" s="1332"/>
      <c r="AM276" s="1332"/>
      <c r="AN276" s="1332"/>
      <c r="AO276" s="1332"/>
      <c r="AP276" s="1332"/>
      <c r="AQ276" s="1332"/>
      <c r="AR276" s="1332"/>
      <c r="AS276" s="1332"/>
      <c r="AT276" s="1332"/>
      <c r="AU276" s="1332"/>
      <c r="AV276" s="1332"/>
      <c r="AW276" s="1332"/>
      <c r="AX276" s="1332"/>
      <c r="AY276" s="1332"/>
      <c r="AZ276" s="1332"/>
      <c r="BA276" s="1332"/>
      <c r="BB276" s="1332"/>
      <c r="BC276" s="1331"/>
      <c r="BD276" s="1331"/>
      <c r="BE276" s="1331"/>
      <c r="BF276" s="1331"/>
      <c r="BG276" s="1331"/>
      <c r="BH276" s="1331"/>
      <c r="BI276" s="1331"/>
      <c r="BJ276" s="1331"/>
      <c r="BK276" s="1331"/>
      <c r="BL276" s="1331"/>
      <c r="BM276" s="1331"/>
      <c r="BN276" s="1331"/>
      <c r="BO276" s="1331"/>
      <c r="BP276" s="1331"/>
      <c r="BQ276" s="1331"/>
      <c r="BR276" s="1331"/>
      <c r="BS276" s="1331"/>
      <c r="BT276" s="1331"/>
      <c r="BU276" s="1332"/>
      <c r="BV276" s="1332"/>
      <c r="BW276" s="1332"/>
      <c r="BX276" s="1332"/>
      <c r="BY276" s="1332"/>
      <c r="BZ276" s="1332"/>
      <c r="CA276" s="1332"/>
      <c r="CB276" s="1332"/>
      <c r="CC276" s="1332"/>
      <c r="CD276" s="1332"/>
      <c r="CE276" s="1332"/>
      <c r="CF276" s="1332"/>
      <c r="CG276" s="1332"/>
      <c r="CH276" s="1332"/>
      <c r="CI276" s="1332"/>
      <c r="CJ276" s="1332"/>
      <c r="CK276" s="1332"/>
      <c r="CL276" s="1332"/>
      <c r="CM276" s="1331"/>
      <c r="CN276" s="1331"/>
      <c r="CO276" s="1331"/>
      <c r="CP276" s="1331"/>
      <c r="CQ276" s="1331"/>
      <c r="CR276" s="1331"/>
      <c r="CS276" s="1331"/>
      <c r="CT276" s="1331"/>
      <c r="CU276" s="1331"/>
      <c r="CV276" s="1331"/>
      <c r="CW276" s="1331"/>
      <c r="CX276" s="1331"/>
      <c r="CY276" s="1331"/>
      <c r="CZ276" s="1331"/>
      <c r="DA276" s="1331"/>
      <c r="DB276" s="1331"/>
      <c r="DC276" s="1331"/>
      <c r="DD276" s="1331"/>
      <c r="DF276" s="1354">
        <f>COUNTIF(E$6:E276, E276)</f>
        <v>0</v>
      </c>
      <c r="DG276"/>
      <c r="DH276"/>
      <c r="DI276"/>
      <c r="DJ276"/>
      <c r="DK276" s="1355" t="b">
        <f t="shared" si="73"/>
        <v>0</v>
      </c>
      <c r="DL276" s="1366"/>
      <c r="DM276" s="1366"/>
      <c r="DN276" s="1357" t="str">
        <f t="shared" si="72"/>
        <v>-</v>
      </c>
      <c r="DO276" s="11" t="str">
        <f t="shared" si="72"/>
        <v>-</v>
      </c>
      <c r="DP276" s="11" t="str">
        <f t="shared" si="72"/>
        <v>-</v>
      </c>
      <c r="DQ276" s="11" t="str">
        <f t="shared" si="72"/>
        <v>-</v>
      </c>
      <c r="DR276" s="11" t="str">
        <f t="shared" si="71"/>
        <v>-</v>
      </c>
      <c r="DS276" s="11" t="str">
        <f t="shared" si="71"/>
        <v>-</v>
      </c>
      <c r="DT276" s="11" t="str">
        <f t="shared" si="71"/>
        <v>-</v>
      </c>
      <c r="DU276" s="11" t="str">
        <f t="shared" si="71"/>
        <v>-</v>
      </c>
      <c r="DV276" s="11" t="str">
        <f t="shared" si="71"/>
        <v>-</v>
      </c>
      <c r="DW276" s="11" t="str">
        <f t="shared" si="71"/>
        <v>-</v>
      </c>
      <c r="DX276" s="11" t="str">
        <f t="shared" si="71"/>
        <v>-</v>
      </c>
      <c r="DY276" s="11" t="str">
        <f t="shared" si="71"/>
        <v>-</v>
      </c>
      <c r="DZ276" s="11" t="str">
        <f t="shared" si="70"/>
        <v>-</v>
      </c>
      <c r="EA276" s="11" t="str">
        <f t="shared" si="70"/>
        <v>-</v>
      </c>
      <c r="EB276" s="11" t="str">
        <f t="shared" si="82"/>
        <v>-</v>
      </c>
      <c r="EC276" s="11" t="str">
        <f t="shared" si="82"/>
        <v>-</v>
      </c>
      <c r="ED276" s="11" t="str">
        <f t="shared" si="82"/>
        <v>-</v>
      </c>
      <c r="EE276" s="11" t="str">
        <f t="shared" si="82"/>
        <v>-</v>
      </c>
      <c r="EF276" s="11" t="str">
        <f t="shared" si="82"/>
        <v>-</v>
      </c>
      <c r="EG276" s="11" t="str">
        <f t="shared" si="82"/>
        <v>-</v>
      </c>
      <c r="EH276" s="11" t="str">
        <f t="shared" si="82"/>
        <v>-</v>
      </c>
      <c r="EI276" s="11" t="str">
        <f t="shared" si="82"/>
        <v>-</v>
      </c>
      <c r="EJ276" s="11" t="str">
        <f t="shared" si="82"/>
        <v>-</v>
      </c>
      <c r="EK276" s="11" t="str">
        <f t="shared" si="82"/>
        <v>-</v>
      </c>
      <c r="EL276" s="11" t="str">
        <f t="shared" si="82"/>
        <v>-</v>
      </c>
      <c r="EM276" s="11" t="str">
        <f t="shared" si="82"/>
        <v>-</v>
      </c>
      <c r="EN276" s="11" t="str">
        <f t="shared" si="82"/>
        <v>-</v>
      </c>
      <c r="EO276" s="11" t="str">
        <f t="shared" si="82"/>
        <v>-</v>
      </c>
      <c r="EP276" s="11" t="str">
        <f t="shared" si="82"/>
        <v>-</v>
      </c>
      <c r="EQ276" s="11" t="str">
        <f t="shared" si="81"/>
        <v>-</v>
      </c>
      <c r="ER276" s="11" t="str">
        <f t="shared" si="81"/>
        <v>-</v>
      </c>
      <c r="ES276" s="11" t="str">
        <f t="shared" si="81"/>
        <v>-</v>
      </c>
      <c r="ET276" s="11" t="str">
        <f t="shared" si="69"/>
        <v>-</v>
      </c>
      <c r="EU276" s="11" t="str">
        <f t="shared" si="69"/>
        <v>-</v>
      </c>
      <c r="EV276" s="1358" t="str">
        <f t="shared" si="69"/>
        <v>-</v>
      </c>
      <c r="EW276" s="1366"/>
      <c r="EX276" s="1366"/>
      <c r="EY276" s="1357" t="str">
        <f>IF($DK276 = FALSE, "-", ISNUMBER(MATCH(A276, Data!B$265:B$295, 0)))</f>
        <v>-</v>
      </c>
      <c r="EZ276" s="11" t="str">
        <f>IF($DK276 = FALSE, "-", ISNUMBER(MATCH(B276, Data!C$265:C$295, 0)))</f>
        <v>-</v>
      </c>
      <c r="FA276" s="11" t="str">
        <f>IF($DK276 = FALSE, "-", ISNUMBER(MATCH(C276, Data!D$265:D$295, 0)))</f>
        <v>-</v>
      </c>
      <c r="FB276" s="11" t="str">
        <f>IF($DK276 = FALSE, "-", ISNUMBER(MATCH(D276, Data!E$265:E$295, 0)))</f>
        <v>-</v>
      </c>
      <c r="FC276" s="11" t="str">
        <f>IF($DK276 = FALSE, "-", ISNUMBER(MATCH(E276, Data!F$265:F$295, 0)))</f>
        <v>-</v>
      </c>
      <c r="FD276" s="11" t="str">
        <f>IF($DK276 = FALSE, "-", ISNUMBER(MATCH(F276, Data!G$265:G$295, 0)))</f>
        <v>-</v>
      </c>
      <c r="FE276" s="11" t="str">
        <f>IF($DK276 = FALSE, "-", ISNUMBER(MATCH(G276, Data!H$265:H$295, 0)))</f>
        <v>-</v>
      </c>
      <c r="FF276" s="1359" t="s">
        <v>1084</v>
      </c>
      <c r="FG276" s="1359" t="s">
        <v>1084</v>
      </c>
      <c r="FH276" s="1360" t="s">
        <v>1084</v>
      </c>
      <c r="FI276" s="1360" t="s">
        <v>1084</v>
      </c>
      <c r="FJ276" s="1359" t="s">
        <v>1084</v>
      </c>
      <c r="FK276" s="1359" t="s">
        <v>1084</v>
      </c>
      <c r="FL276" s="11" t="str">
        <f>IF($DK276 = FALSE, "-", ISNUMBER(MATCH(N276, Data!O$265:O$295, 0)))</f>
        <v>-</v>
      </c>
      <c r="FM276" s="1359" t="s">
        <v>1084</v>
      </c>
      <c r="FN276" s="1359" t="s">
        <v>1084</v>
      </c>
      <c r="FO276" s="1359" t="s">
        <v>1084</v>
      </c>
      <c r="FP276" s="1359" t="s">
        <v>1084</v>
      </c>
      <c r="FQ276" s="1359" t="s">
        <v>1084</v>
      </c>
      <c r="FR276" s="1359" t="s">
        <v>1084</v>
      </c>
      <c r="FS276" s="1359" t="s">
        <v>1084</v>
      </c>
      <c r="FT276" s="1359" t="s">
        <v>1084</v>
      </c>
      <c r="FU276" s="1359" t="s">
        <v>1084</v>
      </c>
      <c r="FV276" s="11" t="str">
        <f>IF($DK276 = FALSE, "-", ISNUMBER(MATCH(X276, Data!Y$265:Y$295, 0)))</f>
        <v>-</v>
      </c>
      <c r="FW276" s="11" t="str">
        <f>IF($DK276 = FALSE, "-", ISNUMBER(MATCH(Y276, Data!Z$265:Z$295, 0)))</f>
        <v>-</v>
      </c>
      <c r="FX276" s="11" t="str">
        <f>IF($DK276 = FALSE, "-", ISNUMBER(MATCH(Z276, Data!AA$265:AA$295, 0)))</f>
        <v>-</v>
      </c>
      <c r="FY276" s="1359" t="s">
        <v>1084</v>
      </c>
      <c r="FZ276" s="1359" t="s">
        <v>1084</v>
      </c>
      <c r="GA276" s="1359" t="s">
        <v>1084</v>
      </c>
      <c r="GB276" s="1359" t="s">
        <v>1084</v>
      </c>
      <c r="GC276" s="1359" t="s">
        <v>1084</v>
      </c>
      <c r="GD276" s="1359" t="s">
        <v>1084</v>
      </c>
      <c r="GE276" s="1359" t="s">
        <v>1084</v>
      </c>
      <c r="GF276" s="11" t="str">
        <f>IF($DK276 = FALSE, "-", ISNUMBER(MATCH(AH276, Data!AI$265:AI$295, 0)))</f>
        <v>-</v>
      </c>
      <c r="GG276" s="1358" t="str">
        <f>IF($DK276 = FALSE, "-", ISNUMBER(MATCH(AI276, Data!AJ$265:AJ$295, 0)))</f>
        <v>-</v>
      </c>
      <c r="GH276" s="1356"/>
      <c r="GI276" s="1356"/>
      <c r="GJ276" s="1361" t="s">
        <v>1084</v>
      </c>
      <c r="GK276" s="1359" t="s">
        <v>1084</v>
      </c>
      <c r="GL276" s="1359" t="s">
        <v>1084</v>
      </c>
      <c r="GM276" s="1359" t="s">
        <v>1084</v>
      </c>
      <c r="GN276" s="1359" t="s">
        <v>1084</v>
      </c>
      <c r="GO276" s="11" t="str">
        <f t="shared" si="74"/>
        <v>-</v>
      </c>
      <c r="GP276" s="1359" t="s">
        <v>1084</v>
      </c>
      <c r="GQ276" s="1359" t="s">
        <v>1084</v>
      </c>
      <c r="GR276" s="1359" t="s">
        <v>1084</v>
      </c>
      <c r="GS276" s="11" t="str">
        <f t="shared" si="75"/>
        <v>-</v>
      </c>
      <c r="GT276" s="11" t="str">
        <f t="shared" si="75"/>
        <v>-</v>
      </c>
      <c r="GU276" s="1359" t="s">
        <v>1084</v>
      </c>
      <c r="GV276" s="1359" t="s">
        <v>1084</v>
      </c>
      <c r="GW276" s="1359" t="s">
        <v>1084</v>
      </c>
      <c r="GX276" s="1359" t="s">
        <v>1084</v>
      </c>
      <c r="GY276" s="1359" t="s">
        <v>1084</v>
      </c>
      <c r="GZ276" s="1359" t="s">
        <v>1084</v>
      </c>
      <c r="HA276" s="1359" t="s">
        <v>1084</v>
      </c>
      <c r="HB276" s="11" t="str">
        <f t="shared" si="76"/>
        <v>-</v>
      </c>
      <c r="HC276" s="1359" t="s">
        <v>1084</v>
      </c>
      <c r="HD276" s="1359" t="s">
        <v>1084</v>
      </c>
      <c r="HE276" s="1359" t="s">
        <v>1084</v>
      </c>
      <c r="HF276" s="11" t="str">
        <f t="shared" si="77"/>
        <v>-</v>
      </c>
      <c r="HG276" s="1362" t="str">
        <f t="shared" si="78"/>
        <v>-</v>
      </c>
      <c r="HH276" s="1363" t="str">
        <f t="shared" si="79"/>
        <v>-</v>
      </c>
      <c r="HI276" s="1364" t="str">
        <f t="shared" si="79"/>
        <v>-</v>
      </c>
      <c r="HJ276" s="1359" t="s">
        <v>1084</v>
      </c>
      <c r="HK276" s="1359" t="s">
        <v>1084</v>
      </c>
      <c r="HL276" s="1359" t="s">
        <v>1084</v>
      </c>
      <c r="HM276" s="1359" t="s">
        <v>1084</v>
      </c>
      <c r="HN276" s="1359" t="s">
        <v>1084</v>
      </c>
      <c r="HO276" s="1359" t="s">
        <v>1084</v>
      </c>
      <c r="HP276" s="1359" t="s">
        <v>1084</v>
      </c>
      <c r="HQ276" s="11" t="str">
        <f t="shared" si="80"/>
        <v>-</v>
      </c>
      <c r="HR276" s="1365" t="s">
        <v>1084</v>
      </c>
    </row>
    <row r="277" spans="1:226">
      <c r="A277" s="1330"/>
      <c r="B277" s="1330"/>
      <c r="C277" s="1330"/>
      <c r="D277" s="1330"/>
      <c r="E277" s="1330"/>
      <c r="F277" s="1330"/>
      <c r="G277" s="1330"/>
      <c r="H277" s="1330"/>
      <c r="I277" s="1331"/>
      <c r="J277" s="1331"/>
      <c r="K277" s="1331"/>
      <c r="L277" s="1331"/>
      <c r="M277" s="1330"/>
      <c r="N277" s="1330"/>
      <c r="O277" s="1330"/>
      <c r="P277" s="1330"/>
      <c r="Q277" s="1332"/>
      <c r="R277" s="1332"/>
      <c r="S277" s="1332"/>
      <c r="T277" s="1333"/>
      <c r="U277" s="1332"/>
      <c r="V277" s="1334"/>
      <c r="W277" s="1334"/>
      <c r="X277" s="1330"/>
      <c r="Y277" s="1330"/>
      <c r="Z277" s="1330"/>
      <c r="AA277" s="1330"/>
      <c r="AB277" s="1334"/>
      <c r="AC277" s="1334"/>
      <c r="AD277" s="1334"/>
      <c r="AE277" s="1330"/>
      <c r="AF277" s="1330"/>
      <c r="AG277" s="1330"/>
      <c r="AH277" s="1330"/>
      <c r="AI277" s="1330"/>
      <c r="AJ277" s="1330"/>
      <c r="AK277" s="1332"/>
      <c r="AL277" s="1332"/>
      <c r="AM277" s="1332"/>
      <c r="AN277" s="1332"/>
      <c r="AO277" s="1332"/>
      <c r="AP277" s="1332"/>
      <c r="AQ277" s="1332"/>
      <c r="AR277" s="1332"/>
      <c r="AS277" s="1332"/>
      <c r="AT277" s="1332"/>
      <c r="AU277" s="1332"/>
      <c r="AV277" s="1332"/>
      <c r="AW277" s="1332"/>
      <c r="AX277" s="1332"/>
      <c r="AY277" s="1332"/>
      <c r="AZ277" s="1332"/>
      <c r="BA277" s="1332"/>
      <c r="BB277" s="1332"/>
      <c r="BC277" s="1331"/>
      <c r="BD277" s="1331"/>
      <c r="BE277" s="1331"/>
      <c r="BF277" s="1331"/>
      <c r="BG277" s="1331"/>
      <c r="BH277" s="1331"/>
      <c r="BI277" s="1331"/>
      <c r="BJ277" s="1331"/>
      <c r="BK277" s="1331"/>
      <c r="BL277" s="1331"/>
      <c r="BM277" s="1331"/>
      <c r="BN277" s="1331"/>
      <c r="BO277" s="1331"/>
      <c r="BP277" s="1331"/>
      <c r="BQ277" s="1331"/>
      <c r="BR277" s="1331"/>
      <c r="BS277" s="1331"/>
      <c r="BT277" s="1331"/>
      <c r="BU277" s="1332"/>
      <c r="BV277" s="1332"/>
      <c r="BW277" s="1332"/>
      <c r="BX277" s="1332"/>
      <c r="BY277" s="1332"/>
      <c r="BZ277" s="1332"/>
      <c r="CA277" s="1332"/>
      <c r="CB277" s="1332"/>
      <c r="CC277" s="1332"/>
      <c r="CD277" s="1332"/>
      <c r="CE277" s="1332"/>
      <c r="CF277" s="1332"/>
      <c r="CG277" s="1332"/>
      <c r="CH277" s="1332"/>
      <c r="CI277" s="1332"/>
      <c r="CJ277" s="1332"/>
      <c r="CK277" s="1332"/>
      <c r="CL277" s="1332"/>
      <c r="CM277" s="1331"/>
      <c r="CN277" s="1331"/>
      <c r="CO277" s="1331"/>
      <c r="CP277" s="1331"/>
      <c r="CQ277" s="1331"/>
      <c r="CR277" s="1331"/>
      <c r="CS277" s="1331"/>
      <c r="CT277" s="1331"/>
      <c r="CU277" s="1331"/>
      <c r="CV277" s="1331"/>
      <c r="CW277" s="1331"/>
      <c r="CX277" s="1331"/>
      <c r="CY277" s="1331"/>
      <c r="CZ277" s="1331"/>
      <c r="DA277" s="1331"/>
      <c r="DB277" s="1331"/>
      <c r="DC277" s="1331"/>
      <c r="DD277" s="1331"/>
      <c r="DF277" s="1354">
        <f>COUNTIF(E$6:E277, E277)</f>
        <v>0</v>
      </c>
      <c r="DG277"/>
      <c r="DH277"/>
      <c r="DI277"/>
      <c r="DJ277"/>
      <c r="DK277" s="1355" t="b">
        <f t="shared" si="73"/>
        <v>0</v>
      </c>
      <c r="DL277" s="1366"/>
      <c r="DM277" s="1366"/>
      <c r="DN277" s="1357" t="str">
        <f t="shared" si="72"/>
        <v>-</v>
      </c>
      <c r="DO277" s="11" t="str">
        <f t="shared" si="72"/>
        <v>-</v>
      </c>
      <c r="DP277" s="11" t="str">
        <f t="shared" si="72"/>
        <v>-</v>
      </c>
      <c r="DQ277" s="11" t="str">
        <f t="shared" si="72"/>
        <v>-</v>
      </c>
      <c r="DR277" s="11" t="str">
        <f t="shared" si="71"/>
        <v>-</v>
      </c>
      <c r="DS277" s="11" t="str">
        <f t="shared" si="71"/>
        <v>-</v>
      </c>
      <c r="DT277" s="11" t="str">
        <f t="shared" si="71"/>
        <v>-</v>
      </c>
      <c r="DU277" s="11" t="str">
        <f t="shared" si="71"/>
        <v>-</v>
      </c>
      <c r="DV277" s="11" t="str">
        <f t="shared" si="71"/>
        <v>-</v>
      </c>
      <c r="DW277" s="11" t="str">
        <f t="shared" si="71"/>
        <v>-</v>
      </c>
      <c r="DX277" s="11" t="str">
        <f t="shared" si="71"/>
        <v>-</v>
      </c>
      <c r="DY277" s="11" t="str">
        <f t="shared" si="71"/>
        <v>-</v>
      </c>
      <c r="DZ277" s="11" t="str">
        <f t="shared" si="70"/>
        <v>-</v>
      </c>
      <c r="EA277" s="11" t="str">
        <f t="shared" si="70"/>
        <v>-</v>
      </c>
      <c r="EB277" s="11" t="str">
        <f t="shared" si="82"/>
        <v>-</v>
      </c>
      <c r="EC277" s="11" t="str">
        <f t="shared" si="82"/>
        <v>-</v>
      </c>
      <c r="ED277" s="11" t="str">
        <f t="shared" si="82"/>
        <v>-</v>
      </c>
      <c r="EE277" s="11" t="str">
        <f t="shared" si="82"/>
        <v>-</v>
      </c>
      <c r="EF277" s="11" t="str">
        <f t="shared" si="82"/>
        <v>-</v>
      </c>
      <c r="EG277" s="11" t="str">
        <f t="shared" si="82"/>
        <v>-</v>
      </c>
      <c r="EH277" s="11" t="str">
        <f t="shared" si="82"/>
        <v>-</v>
      </c>
      <c r="EI277" s="11" t="str">
        <f t="shared" si="82"/>
        <v>-</v>
      </c>
      <c r="EJ277" s="11" t="str">
        <f t="shared" si="82"/>
        <v>-</v>
      </c>
      <c r="EK277" s="11" t="str">
        <f t="shared" si="82"/>
        <v>-</v>
      </c>
      <c r="EL277" s="11" t="str">
        <f t="shared" si="82"/>
        <v>-</v>
      </c>
      <c r="EM277" s="11" t="str">
        <f t="shared" si="82"/>
        <v>-</v>
      </c>
      <c r="EN277" s="11" t="str">
        <f t="shared" si="82"/>
        <v>-</v>
      </c>
      <c r="EO277" s="11" t="str">
        <f t="shared" si="82"/>
        <v>-</v>
      </c>
      <c r="EP277" s="11" t="str">
        <f t="shared" si="82"/>
        <v>-</v>
      </c>
      <c r="EQ277" s="11" t="str">
        <f t="shared" si="81"/>
        <v>-</v>
      </c>
      <c r="ER277" s="11" t="str">
        <f t="shared" si="81"/>
        <v>-</v>
      </c>
      <c r="ES277" s="11" t="str">
        <f t="shared" si="81"/>
        <v>-</v>
      </c>
      <c r="ET277" s="11" t="str">
        <f t="shared" si="69"/>
        <v>-</v>
      </c>
      <c r="EU277" s="11" t="str">
        <f t="shared" si="69"/>
        <v>-</v>
      </c>
      <c r="EV277" s="1358" t="str">
        <f t="shared" si="69"/>
        <v>-</v>
      </c>
      <c r="EW277" s="1366"/>
      <c r="EX277" s="1366"/>
      <c r="EY277" s="1357" t="str">
        <f>IF($DK277 = FALSE, "-", ISNUMBER(MATCH(A277, Data!B$265:B$295, 0)))</f>
        <v>-</v>
      </c>
      <c r="EZ277" s="11" t="str">
        <f>IF($DK277 = FALSE, "-", ISNUMBER(MATCH(B277, Data!C$265:C$295, 0)))</f>
        <v>-</v>
      </c>
      <c r="FA277" s="11" t="str">
        <f>IF($DK277 = FALSE, "-", ISNUMBER(MATCH(C277, Data!D$265:D$295, 0)))</f>
        <v>-</v>
      </c>
      <c r="FB277" s="11" t="str">
        <f>IF($DK277 = FALSE, "-", ISNUMBER(MATCH(D277, Data!E$265:E$295, 0)))</f>
        <v>-</v>
      </c>
      <c r="FC277" s="11" t="str">
        <f>IF($DK277 = FALSE, "-", ISNUMBER(MATCH(E277, Data!F$265:F$295, 0)))</f>
        <v>-</v>
      </c>
      <c r="FD277" s="11" t="str">
        <f>IF($DK277 = FALSE, "-", ISNUMBER(MATCH(F277, Data!G$265:G$295, 0)))</f>
        <v>-</v>
      </c>
      <c r="FE277" s="11" t="str">
        <f>IF($DK277 = FALSE, "-", ISNUMBER(MATCH(G277, Data!H$265:H$295, 0)))</f>
        <v>-</v>
      </c>
      <c r="FF277" s="1359" t="s">
        <v>1084</v>
      </c>
      <c r="FG277" s="1359" t="s">
        <v>1084</v>
      </c>
      <c r="FH277" s="1360" t="s">
        <v>1084</v>
      </c>
      <c r="FI277" s="1360" t="s">
        <v>1084</v>
      </c>
      <c r="FJ277" s="1359" t="s">
        <v>1084</v>
      </c>
      <c r="FK277" s="1359" t="s">
        <v>1084</v>
      </c>
      <c r="FL277" s="11" t="str">
        <f>IF($DK277 = FALSE, "-", ISNUMBER(MATCH(N277, Data!O$265:O$295, 0)))</f>
        <v>-</v>
      </c>
      <c r="FM277" s="1359" t="s">
        <v>1084</v>
      </c>
      <c r="FN277" s="1359" t="s">
        <v>1084</v>
      </c>
      <c r="FO277" s="1359" t="s">
        <v>1084</v>
      </c>
      <c r="FP277" s="1359" t="s">
        <v>1084</v>
      </c>
      <c r="FQ277" s="1359" t="s">
        <v>1084</v>
      </c>
      <c r="FR277" s="1359" t="s">
        <v>1084</v>
      </c>
      <c r="FS277" s="1359" t="s">
        <v>1084</v>
      </c>
      <c r="FT277" s="1359" t="s">
        <v>1084</v>
      </c>
      <c r="FU277" s="1359" t="s">
        <v>1084</v>
      </c>
      <c r="FV277" s="11" t="str">
        <f>IF($DK277 = FALSE, "-", ISNUMBER(MATCH(X277, Data!Y$265:Y$295, 0)))</f>
        <v>-</v>
      </c>
      <c r="FW277" s="11" t="str">
        <f>IF($DK277 = FALSE, "-", ISNUMBER(MATCH(Y277, Data!Z$265:Z$295, 0)))</f>
        <v>-</v>
      </c>
      <c r="FX277" s="11" t="str">
        <f>IF($DK277 = FALSE, "-", ISNUMBER(MATCH(Z277, Data!AA$265:AA$295, 0)))</f>
        <v>-</v>
      </c>
      <c r="FY277" s="1359" t="s">
        <v>1084</v>
      </c>
      <c r="FZ277" s="1359" t="s">
        <v>1084</v>
      </c>
      <c r="GA277" s="1359" t="s">
        <v>1084</v>
      </c>
      <c r="GB277" s="1359" t="s">
        <v>1084</v>
      </c>
      <c r="GC277" s="1359" t="s">
        <v>1084</v>
      </c>
      <c r="GD277" s="1359" t="s">
        <v>1084</v>
      </c>
      <c r="GE277" s="1359" t="s">
        <v>1084</v>
      </c>
      <c r="GF277" s="11" t="str">
        <f>IF($DK277 = FALSE, "-", ISNUMBER(MATCH(AH277, Data!AI$265:AI$295, 0)))</f>
        <v>-</v>
      </c>
      <c r="GG277" s="1358" t="str">
        <f>IF($DK277 = FALSE, "-", ISNUMBER(MATCH(AI277, Data!AJ$265:AJ$295, 0)))</f>
        <v>-</v>
      </c>
      <c r="GH277" s="1356"/>
      <c r="GI277" s="1356"/>
      <c r="GJ277" s="1361" t="s">
        <v>1084</v>
      </c>
      <c r="GK277" s="1359" t="s">
        <v>1084</v>
      </c>
      <c r="GL277" s="1359" t="s">
        <v>1084</v>
      </c>
      <c r="GM277" s="1359" t="s">
        <v>1084</v>
      </c>
      <c r="GN277" s="1359" t="s">
        <v>1084</v>
      </c>
      <c r="GO277" s="11" t="str">
        <f t="shared" si="74"/>
        <v>-</v>
      </c>
      <c r="GP277" s="1359" t="s">
        <v>1084</v>
      </c>
      <c r="GQ277" s="1359" t="s">
        <v>1084</v>
      </c>
      <c r="GR277" s="1359" t="s">
        <v>1084</v>
      </c>
      <c r="GS277" s="11" t="str">
        <f t="shared" si="75"/>
        <v>-</v>
      </c>
      <c r="GT277" s="11" t="str">
        <f t="shared" si="75"/>
        <v>-</v>
      </c>
      <c r="GU277" s="1359" t="s">
        <v>1084</v>
      </c>
      <c r="GV277" s="1359" t="s">
        <v>1084</v>
      </c>
      <c r="GW277" s="1359" t="s">
        <v>1084</v>
      </c>
      <c r="GX277" s="1359" t="s">
        <v>1084</v>
      </c>
      <c r="GY277" s="1359" t="s">
        <v>1084</v>
      </c>
      <c r="GZ277" s="1359" t="s">
        <v>1084</v>
      </c>
      <c r="HA277" s="1359" t="s">
        <v>1084</v>
      </c>
      <c r="HB277" s="11" t="str">
        <f t="shared" si="76"/>
        <v>-</v>
      </c>
      <c r="HC277" s="1359" t="s">
        <v>1084</v>
      </c>
      <c r="HD277" s="1359" t="s">
        <v>1084</v>
      </c>
      <c r="HE277" s="1359" t="s">
        <v>1084</v>
      </c>
      <c r="HF277" s="11" t="str">
        <f t="shared" si="77"/>
        <v>-</v>
      </c>
      <c r="HG277" s="1362" t="str">
        <f t="shared" si="78"/>
        <v>-</v>
      </c>
      <c r="HH277" s="1363" t="str">
        <f t="shared" si="79"/>
        <v>-</v>
      </c>
      <c r="HI277" s="1364" t="str">
        <f t="shared" si="79"/>
        <v>-</v>
      </c>
      <c r="HJ277" s="1359" t="s">
        <v>1084</v>
      </c>
      <c r="HK277" s="1359" t="s">
        <v>1084</v>
      </c>
      <c r="HL277" s="1359" t="s">
        <v>1084</v>
      </c>
      <c r="HM277" s="1359" t="s">
        <v>1084</v>
      </c>
      <c r="HN277" s="1359" t="s">
        <v>1084</v>
      </c>
      <c r="HO277" s="1359" t="s">
        <v>1084</v>
      </c>
      <c r="HP277" s="1359" t="s">
        <v>1084</v>
      </c>
      <c r="HQ277" s="11" t="str">
        <f t="shared" si="80"/>
        <v>-</v>
      </c>
      <c r="HR277" s="1365" t="s">
        <v>1084</v>
      </c>
    </row>
    <row r="278" spans="1:226">
      <c r="A278" s="1330"/>
      <c r="B278" s="1330"/>
      <c r="C278" s="1330"/>
      <c r="D278" s="1330"/>
      <c r="E278" s="1330"/>
      <c r="F278" s="1330"/>
      <c r="G278" s="1330"/>
      <c r="H278" s="1330"/>
      <c r="I278" s="1331"/>
      <c r="J278" s="1331"/>
      <c r="K278" s="1331"/>
      <c r="L278" s="1331"/>
      <c r="M278" s="1330"/>
      <c r="N278" s="1330"/>
      <c r="O278" s="1330"/>
      <c r="P278" s="1330"/>
      <c r="Q278" s="1332"/>
      <c r="R278" s="1332"/>
      <c r="S278" s="1332"/>
      <c r="T278" s="1333"/>
      <c r="U278" s="1332"/>
      <c r="V278" s="1334"/>
      <c r="W278" s="1334"/>
      <c r="X278" s="1330"/>
      <c r="Y278" s="1330"/>
      <c r="Z278" s="1330"/>
      <c r="AA278" s="1330"/>
      <c r="AB278" s="1334"/>
      <c r="AC278" s="1334"/>
      <c r="AD278" s="1334"/>
      <c r="AE278" s="1330"/>
      <c r="AF278" s="1330"/>
      <c r="AG278" s="1330"/>
      <c r="AH278" s="1330"/>
      <c r="AI278" s="1330"/>
      <c r="AJ278" s="1330"/>
      <c r="AK278" s="1332"/>
      <c r="AL278" s="1332"/>
      <c r="AM278" s="1332"/>
      <c r="AN278" s="1332"/>
      <c r="AO278" s="1332"/>
      <c r="AP278" s="1332"/>
      <c r="AQ278" s="1332"/>
      <c r="AR278" s="1332"/>
      <c r="AS278" s="1332"/>
      <c r="AT278" s="1332"/>
      <c r="AU278" s="1332"/>
      <c r="AV278" s="1332"/>
      <c r="AW278" s="1332"/>
      <c r="AX278" s="1332"/>
      <c r="AY278" s="1332"/>
      <c r="AZ278" s="1332"/>
      <c r="BA278" s="1332"/>
      <c r="BB278" s="1332"/>
      <c r="BC278" s="1331"/>
      <c r="BD278" s="1331"/>
      <c r="BE278" s="1331"/>
      <c r="BF278" s="1331"/>
      <c r="BG278" s="1331"/>
      <c r="BH278" s="1331"/>
      <c r="BI278" s="1331"/>
      <c r="BJ278" s="1331"/>
      <c r="BK278" s="1331"/>
      <c r="BL278" s="1331"/>
      <c r="BM278" s="1331"/>
      <c r="BN278" s="1331"/>
      <c r="BO278" s="1331"/>
      <c r="BP278" s="1331"/>
      <c r="BQ278" s="1331"/>
      <c r="BR278" s="1331"/>
      <c r="BS278" s="1331"/>
      <c r="BT278" s="1331"/>
      <c r="BU278" s="1332"/>
      <c r="BV278" s="1332"/>
      <c r="BW278" s="1332"/>
      <c r="BX278" s="1332"/>
      <c r="BY278" s="1332"/>
      <c r="BZ278" s="1332"/>
      <c r="CA278" s="1332"/>
      <c r="CB278" s="1332"/>
      <c r="CC278" s="1332"/>
      <c r="CD278" s="1332"/>
      <c r="CE278" s="1332"/>
      <c r="CF278" s="1332"/>
      <c r="CG278" s="1332"/>
      <c r="CH278" s="1332"/>
      <c r="CI278" s="1332"/>
      <c r="CJ278" s="1332"/>
      <c r="CK278" s="1332"/>
      <c r="CL278" s="1332"/>
      <c r="CM278" s="1331"/>
      <c r="CN278" s="1331"/>
      <c r="CO278" s="1331"/>
      <c r="CP278" s="1331"/>
      <c r="CQ278" s="1331"/>
      <c r="CR278" s="1331"/>
      <c r="CS278" s="1331"/>
      <c r="CT278" s="1331"/>
      <c r="CU278" s="1331"/>
      <c r="CV278" s="1331"/>
      <c r="CW278" s="1331"/>
      <c r="CX278" s="1331"/>
      <c r="CY278" s="1331"/>
      <c r="CZ278" s="1331"/>
      <c r="DA278" s="1331"/>
      <c r="DB278" s="1331"/>
      <c r="DC278" s="1331"/>
      <c r="DD278" s="1331"/>
      <c r="DF278" s="1354">
        <f>COUNTIF(E$6:E278, E278)</f>
        <v>0</v>
      </c>
      <c r="DG278"/>
      <c r="DH278"/>
      <c r="DI278"/>
      <c r="DJ278"/>
      <c r="DK278" s="1355" t="b">
        <f t="shared" si="73"/>
        <v>0</v>
      </c>
      <c r="DL278" s="1366"/>
      <c r="DM278" s="1366"/>
      <c r="DN278" s="1357" t="str">
        <f t="shared" si="72"/>
        <v>-</v>
      </c>
      <c r="DO278" s="11" t="str">
        <f t="shared" si="72"/>
        <v>-</v>
      </c>
      <c r="DP278" s="11" t="str">
        <f t="shared" si="72"/>
        <v>-</v>
      </c>
      <c r="DQ278" s="11" t="str">
        <f t="shared" si="72"/>
        <v>-</v>
      </c>
      <c r="DR278" s="11" t="str">
        <f t="shared" si="71"/>
        <v>-</v>
      </c>
      <c r="DS278" s="11" t="str">
        <f t="shared" si="71"/>
        <v>-</v>
      </c>
      <c r="DT278" s="11" t="str">
        <f t="shared" si="71"/>
        <v>-</v>
      </c>
      <c r="DU278" s="11" t="str">
        <f t="shared" si="71"/>
        <v>-</v>
      </c>
      <c r="DV278" s="11" t="str">
        <f t="shared" si="71"/>
        <v>-</v>
      </c>
      <c r="DW278" s="11" t="str">
        <f t="shared" si="71"/>
        <v>-</v>
      </c>
      <c r="DX278" s="11" t="str">
        <f t="shared" si="71"/>
        <v>-</v>
      </c>
      <c r="DY278" s="11" t="str">
        <f t="shared" si="71"/>
        <v>-</v>
      </c>
      <c r="DZ278" s="11" t="str">
        <f t="shared" si="70"/>
        <v>-</v>
      </c>
      <c r="EA278" s="11" t="str">
        <f t="shared" si="70"/>
        <v>-</v>
      </c>
      <c r="EB278" s="11" t="str">
        <f t="shared" si="82"/>
        <v>-</v>
      </c>
      <c r="EC278" s="11" t="str">
        <f t="shared" si="82"/>
        <v>-</v>
      </c>
      <c r="ED278" s="11" t="str">
        <f t="shared" si="82"/>
        <v>-</v>
      </c>
      <c r="EE278" s="11" t="str">
        <f t="shared" si="82"/>
        <v>-</v>
      </c>
      <c r="EF278" s="11" t="str">
        <f t="shared" si="82"/>
        <v>-</v>
      </c>
      <c r="EG278" s="11" t="str">
        <f t="shared" si="82"/>
        <v>-</v>
      </c>
      <c r="EH278" s="11" t="str">
        <f t="shared" si="82"/>
        <v>-</v>
      </c>
      <c r="EI278" s="11" t="str">
        <f t="shared" si="82"/>
        <v>-</v>
      </c>
      <c r="EJ278" s="11" t="str">
        <f t="shared" si="82"/>
        <v>-</v>
      </c>
      <c r="EK278" s="11" t="str">
        <f t="shared" si="82"/>
        <v>-</v>
      </c>
      <c r="EL278" s="11" t="str">
        <f t="shared" si="82"/>
        <v>-</v>
      </c>
      <c r="EM278" s="11" t="str">
        <f t="shared" si="82"/>
        <v>-</v>
      </c>
      <c r="EN278" s="11" t="str">
        <f t="shared" si="82"/>
        <v>-</v>
      </c>
      <c r="EO278" s="11" t="str">
        <f t="shared" si="82"/>
        <v>-</v>
      </c>
      <c r="EP278" s="11" t="str">
        <f t="shared" si="82"/>
        <v>-</v>
      </c>
      <c r="EQ278" s="11" t="str">
        <f t="shared" si="81"/>
        <v>-</v>
      </c>
      <c r="ER278" s="11" t="str">
        <f t="shared" si="81"/>
        <v>-</v>
      </c>
      <c r="ES278" s="11" t="str">
        <f t="shared" si="81"/>
        <v>-</v>
      </c>
      <c r="ET278" s="11" t="str">
        <f t="shared" si="69"/>
        <v>-</v>
      </c>
      <c r="EU278" s="11" t="str">
        <f t="shared" si="69"/>
        <v>-</v>
      </c>
      <c r="EV278" s="1358" t="str">
        <f t="shared" si="69"/>
        <v>-</v>
      </c>
      <c r="EW278" s="1366"/>
      <c r="EX278" s="1366"/>
      <c r="EY278" s="1357" t="str">
        <f>IF($DK278 = FALSE, "-", ISNUMBER(MATCH(A278, Data!B$265:B$295, 0)))</f>
        <v>-</v>
      </c>
      <c r="EZ278" s="11" t="str">
        <f>IF($DK278 = FALSE, "-", ISNUMBER(MATCH(B278, Data!C$265:C$295, 0)))</f>
        <v>-</v>
      </c>
      <c r="FA278" s="11" t="str">
        <f>IF($DK278 = FALSE, "-", ISNUMBER(MATCH(C278, Data!D$265:D$295, 0)))</f>
        <v>-</v>
      </c>
      <c r="FB278" s="11" t="str">
        <f>IF($DK278 = FALSE, "-", ISNUMBER(MATCH(D278, Data!E$265:E$295, 0)))</f>
        <v>-</v>
      </c>
      <c r="FC278" s="11" t="str">
        <f>IF($DK278 = FALSE, "-", ISNUMBER(MATCH(E278, Data!F$265:F$295, 0)))</f>
        <v>-</v>
      </c>
      <c r="FD278" s="11" t="str">
        <f>IF($DK278 = FALSE, "-", ISNUMBER(MATCH(F278, Data!G$265:G$295, 0)))</f>
        <v>-</v>
      </c>
      <c r="FE278" s="11" t="str">
        <f>IF($DK278 = FALSE, "-", ISNUMBER(MATCH(G278, Data!H$265:H$295, 0)))</f>
        <v>-</v>
      </c>
      <c r="FF278" s="1359" t="s">
        <v>1084</v>
      </c>
      <c r="FG278" s="1359" t="s">
        <v>1084</v>
      </c>
      <c r="FH278" s="1360" t="s">
        <v>1084</v>
      </c>
      <c r="FI278" s="1360" t="s">
        <v>1084</v>
      </c>
      <c r="FJ278" s="1359" t="s">
        <v>1084</v>
      </c>
      <c r="FK278" s="1359" t="s">
        <v>1084</v>
      </c>
      <c r="FL278" s="11" t="str">
        <f>IF($DK278 = FALSE, "-", ISNUMBER(MATCH(N278, Data!O$265:O$295, 0)))</f>
        <v>-</v>
      </c>
      <c r="FM278" s="1359" t="s">
        <v>1084</v>
      </c>
      <c r="FN278" s="1359" t="s">
        <v>1084</v>
      </c>
      <c r="FO278" s="1359" t="s">
        <v>1084</v>
      </c>
      <c r="FP278" s="1359" t="s">
        <v>1084</v>
      </c>
      <c r="FQ278" s="1359" t="s">
        <v>1084</v>
      </c>
      <c r="FR278" s="1359" t="s">
        <v>1084</v>
      </c>
      <c r="FS278" s="1359" t="s">
        <v>1084</v>
      </c>
      <c r="FT278" s="1359" t="s">
        <v>1084</v>
      </c>
      <c r="FU278" s="1359" t="s">
        <v>1084</v>
      </c>
      <c r="FV278" s="11" t="str">
        <f>IF($DK278 = FALSE, "-", ISNUMBER(MATCH(X278, Data!Y$265:Y$295, 0)))</f>
        <v>-</v>
      </c>
      <c r="FW278" s="11" t="str">
        <f>IF($DK278 = FALSE, "-", ISNUMBER(MATCH(Y278, Data!Z$265:Z$295, 0)))</f>
        <v>-</v>
      </c>
      <c r="FX278" s="11" t="str">
        <f>IF($DK278 = FALSE, "-", ISNUMBER(MATCH(Z278, Data!AA$265:AA$295, 0)))</f>
        <v>-</v>
      </c>
      <c r="FY278" s="1359" t="s">
        <v>1084</v>
      </c>
      <c r="FZ278" s="1359" t="s">
        <v>1084</v>
      </c>
      <c r="GA278" s="1359" t="s">
        <v>1084</v>
      </c>
      <c r="GB278" s="1359" t="s">
        <v>1084</v>
      </c>
      <c r="GC278" s="1359" t="s">
        <v>1084</v>
      </c>
      <c r="GD278" s="1359" t="s">
        <v>1084</v>
      </c>
      <c r="GE278" s="1359" t="s">
        <v>1084</v>
      </c>
      <c r="GF278" s="11" t="str">
        <f>IF($DK278 = FALSE, "-", ISNUMBER(MATCH(AH278, Data!AI$265:AI$295, 0)))</f>
        <v>-</v>
      </c>
      <c r="GG278" s="1358" t="str">
        <f>IF($DK278 = FALSE, "-", ISNUMBER(MATCH(AI278, Data!AJ$265:AJ$295, 0)))</f>
        <v>-</v>
      </c>
      <c r="GH278" s="1356"/>
      <c r="GI278" s="1356"/>
      <c r="GJ278" s="1361" t="s">
        <v>1084</v>
      </c>
      <c r="GK278" s="1359" t="s">
        <v>1084</v>
      </c>
      <c r="GL278" s="1359" t="s">
        <v>1084</v>
      </c>
      <c r="GM278" s="1359" t="s">
        <v>1084</v>
      </c>
      <c r="GN278" s="1359" t="s">
        <v>1084</v>
      </c>
      <c r="GO278" s="11" t="str">
        <f t="shared" si="74"/>
        <v>-</v>
      </c>
      <c r="GP278" s="1359" t="s">
        <v>1084</v>
      </c>
      <c r="GQ278" s="1359" t="s">
        <v>1084</v>
      </c>
      <c r="GR278" s="1359" t="s">
        <v>1084</v>
      </c>
      <c r="GS278" s="11" t="str">
        <f t="shared" si="75"/>
        <v>-</v>
      </c>
      <c r="GT278" s="11" t="str">
        <f t="shared" si="75"/>
        <v>-</v>
      </c>
      <c r="GU278" s="1359" t="s">
        <v>1084</v>
      </c>
      <c r="GV278" s="1359" t="s">
        <v>1084</v>
      </c>
      <c r="GW278" s="1359" t="s">
        <v>1084</v>
      </c>
      <c r="GX278" s="1359" t="s">
        <v>1084</v>
      </c>
      <c r="GY278" s="1359" t="s">
        <v>1084</v>
      </c>
      <c r="GZ278" s="1359" t="s">
        <v>1084</v>
      </c>
      <c r="HA278" s="1359" t="s">
        <v>1084</v>
      </c>
      <c r="HB278" s="11" t="str">
        <f t="shared" si="76"/>
        <v>-</v>
      </c>
      <c r="HC278" s="1359" t="s">
        <v>1084</v>
      </c>
      <c r="HD278" s="1359" t="s">
        <v>1084</v>
      </c>
      <c r="HE278" s="1359" t="s">
        <v>1084</v>
      </c>
      <c r="HF278" s="11" t="str">
        <f t="shared" si="77"/>
        <v>-</v>
      </c>
      <c r="HG278" s="1362" t="str">
        <f t="shared" si="78"/>
        <v>-</v>
      </c>
      <c r="HH278" s="1363" t="str">
        <f t="shared" si="79"/>
        <v>-</v>
      </c>
      <c r="HI278" s="1364" t="str">
        <f t="shared" si="79"/>
        <v>-</v>
      </c>
      <c r="HJ278" s="1359" t="s">
        <v>1084</v>
      </c>
      <c r="HK278" s="1359" t="s">
        <v>1084</v>
      </c>
      <c r="HL278" s="1359" t="s">
        <v>1084</v>
      </c>
      <c r="HM278" s="1359" t="s">
        <v>1084</v>
      </c>
      <c r="HN278" s="1359" t="s">
        <v>1084</v>
      </c>
      <c r="HO278" s="1359" t="s">
        <v>1084</v>
      </c>
      <c r="HP278" s="1359" t="s">
        <v>1084</v>
      </c>
      <c r="HQ278" s="11" t="str">
        <f t="shared" si="80"/>
        <v>-</v>
      </c>
      <c r="HR278" s="1365" t="s">
        <v>1084</v>
      </c>
    </row>
    <row r="279" spans="1:226">
      <c r="A279" s="1330"/>
      <c r="B279" s="1330"/>
      <c r="C279" s="1330"/>
      <c r="D279" s="1330"/>
      <c r="E279" s="1330"/>
      <c r="F279" s="1330"/>
      <c r="G279" s="1330"/>
      <c r="H279" s="1330"/>
      <c r="I279" s="1331"/>
      <c r="J279" s="1331"/>
      <c r="K279" s="1331"/>
      <c r="L279" s="1331"/>
      <c r="M279" s="1330"/>
      <c r="N279" s="1330"/>
      <c r="O279" s="1330"/>
      <c r="P279" s="1330"/>
      <c r="Q279" s="1332"/>
      <c r="R279" s="1332"/>
      <c r="S279" s="1332"/>
      <c r="T279" s="1333"/>
      <c r="U279" s="1332"/>
      <c r="V279" s="1334"/>
      <c r="W279" s="1334"/>
      <c r="X279" s="1330"/>
      <c r="Y279" s="1330"/>
      <c r="Z279" s="1330"/>
      <c r="AA279" s="1330"/>
      <c r="AB279" s="1334"/>
      <c r="AC279" s="1334"/>
      <c r="AD279" s="1334"/>
      <c r="AE279" s="1330"/>
      <c r="AF279" s="1330"/>
      <c r="AG279" s="1330"/>
      <c r="AH279" s="1330"/>
      <c r="AI279" s="1330"/>
      <c r="AJ279" s="1330"/>
      <c r="AK279" s="1332"/>
      <c r="AL279" s="1332"/>
      <c r="AM279" s="1332"/>
      <c r="AN279" s="1332"/>
      <c r="AO279" s="1332"/>
      <c r="AP279" s="1332"/>
      <c r="AQ279" s="1332"/>
      <c r="AR279" s="1332"/>
      <c r="AS279" s="1332"/>
      <c r="AT279" s="1332"/>
      <c r="AU279" s="1332"/>
      <c r="AV279" s="1332"/>
      <c r="AW279" s="1332"/>
      <c r="AX279" s="1332"/>
      <c r="AY279" s="1332"/>
      <c r="AZ279" s="1332"/>
      <c r="BA279" s="1332"/>
      <c r="BB279" s="1332"/>
      <c r="BC279" s="1331"/>
      <c r="BD279" s="1331"/>
      <c r="BE279" s="1331"/>
      <c r="BF279" s="1331"/>
      <c r="BG279" s="1331"/>
      <c r="BH279" s="1331"/>
      <c r="BI279" s="1331"/>
      <c r="BJ279" s="1331"/>
      <c r="BK279" s="1331"/>
      <c r="BL279" s="1331"/>
      <c r="BM279" s="1331"/>
      <c r="BN279" s="1331"/>
      <c r="BO279" s="1331"/>
      <c r="BP279" s="1331"/>
      <c r="BQ279" s="1331"/>
      <c r="BR279" s="1331"/>
      <c r="BS279" s="1331"/>
      <c r="BT279" s="1331"/>
      <c r="BU279" s="1332"/>
      <c r="BV279" s="1332"/>
      <c r="BW279" s="1332"/>
      <c r="BX279" s="1332"/>
      <c r="BY279" s="1332"/>
      <c r="BZ279" s="1332"/>
      <c r="CA279" s="1332"/>
      <c r="CB279" s="1332"/>
      <c r="CC279" s="1332"/>
      <c r="CD279" s="1332"/>
      <c r="CE279" s="1332"/>
      <c r="CF279" s="1332"/>
      <c r="CG279" s="1332"/>
      <c r="CH279" s="1332"/>
      <c r="CI279" s="1332"/>
      <c r="CJ279" s="1332"/>
      <c r="CK279" s="1332"/>
      <c r="CL279" s="1332"/>
      <c r="CM279" s="1331"/>
      <c r="CN279" s="1331"/>
      <c r="CO279" s="1331"/>
      <c r="CP279" s="1331"/>
      <c r="CQ279" s="1331"/>
      <c r="CR279" s="1331"/>
      <c r="CS279" s="1331"/>
      <c r="CT279" s="1331"/>
      <c r="CU279" s="1331"/>
      <c r="CV279" s="1331"/>
      <c r="CW279" s="1331"/>
      <c r="CX279" s="1331"/>
      <c r="CY279" s="1331"/>
      <c r="CZ279" s="1331"/>
      <c r="DA279" s="1331"/>
      <c r="DB279" s="1331"/>
      <c r="DC279" s="1331"/>
      <c r="DD279" s="1331"/>
      <c r="DF279" s="1354">
        <f>COUNTIF(E$6:E279, E279)</f>
        <v>0</v>
      </c>
      <c r="DG279"/>
      <c r="DH279"/>
      <c r="DI279"/>
      <c r="DJ279"/>
      <c r="DK279" s="1355" t="b">
        <f t="shared" si="73"/>
        <v>0</v>
      </c>
      <c r="DL279" s="1366"/>
      <c r="DM279" s="1366"/>
      <c r="DN279" s="1357" t="str">
        <f t="shared" si="72"/>
        <v>-</v>
      </c>
      <c r="DO279" s="11" t="str">
        <f t="shared" si="72"/>
        <v>-</v>
      </c>
      <c r="DP279" s="11" t="str">
        <f t="shared" si="72"/>
        <v>-</v>
      </c>
      <c r="DQ279" s="11" t="str">
        <f t="shared" si="72"/>
        <v>-</v>
      </c>
      <c r="DR279" s="11" t="str">
        <f t="shared" si="71"/>
        <v>-</v>
      </c>
      <c r="DS279" s="11" t="str">
        <f t="shared" si="71"/>
        <v>-</v>
      </c>
      <c r="DT279" s="11" t="str">
        <f t="shared" si="71"/>
        <v>-</v>
      </c>
      <c r="DU279" s="11" t="str">
        <f t="shared" si="71"/>
        <v>-</v>
      </c>
      <c r="DV279" s="11" t="str">
        <f t="shared" si="71"/>
        <v>-</v>
      </c>
      <c r="DW279" s="11" t="str">
        <f t="shared" si="71"/>
        <v>-</v>
      </c>
      <c r="DX279" s="11" t="str">
        <f t="shared" si="71"/>
        <v>-</v>
      </c>
      <c r="DY279" s="11" t="str">
        <f t="shared" si="71"/>
        <v>-</v>
      </c>
      <c r="DZ279" s="11" t="str">
        <f t="shared" si="70"/>
        <v>-</v>
      </c>
      <c r="EA279" s="11" t="str">
        <f t="shared" si="70"/>
        <v>-</v>
      </c>
      <c r="EB279" s="11" t="str">
        <f t="shared" si="82"/>
        <v>-</v>
      </c>
      <c r="EC279" s="11" t="str">
        <f t="shared" si="82"/>
        <v>-</v>
      </c>
      <c r="ED279" s="11" t="str">
        <f t="shared" si="82"/>
        <v>-</v>
      </c>
      <c r="EE279" s="11" t="str">
        <f t="shared" si="82"/>
        <v>-</v>
      </c>
      <c r="EF279" s="11" t="str">
        <f t="shared" si="82"/>
        <v>-</v>
      </c>
      <c r="EG279" s="11" t="str">
        <f t="shared" si="82"/>
        <v>-</v>
      </c>
      <c r="EH279" s="11" t="str">
        <f t="shared" si="82"/>
        <v>-</v>
      </c>
      <c r="EI279" s="11" t="str">
        <f t="shared" si="82"/>
        <v>-</v>
      </c>
      <c r="EJ279" s="11" t="str">
        <f t="shared" si="82"/>
        <v>-</v>
      </c>
      <c r="EK279" s="11" t="str">
        <f t="shared" si="82"/>
        <v>-</v>
      </c>
      <c r="EL279" s="11" t="str">
        <f t="shared" si="82"/>
        <v>-</v>
      </c>
      <c r="EM279" s="11" t="str">
        <f t="shared" si="82"/>
        <v>-</v>
      </c>
      <c r="EN279" s="11" t="str">
        <f t="shared" si="82"/>
        <v>-</v>
      </c>
      <c r="EO279" s="11" t="str">
        <f t="shared" si="82"/>
        <v>-</v>
      </c>
      <c r="EP279" s="11" t="str">
        <f t="shared" si="82"/>
        <v>-</v>
      </c>
      <c r="EQ279" s="11" t="str">
        <f t="shared" si="81"/>
        <v>-</v>
      </c>
      <c r="ER279" s="11" t="str">
        <f t="shared" si="81"/>
        <v>-</v>
      </c>
      <c r="ES279" s="11" t="str">
        <f t="shared" si="81"/>
        <v>-</v>
      </c>
      <c r="ET279" s="11" t="str">
        <f t="shared" si="69"/>
        <v>-</v>
      </c>
      <c r="EU279" s="11" t="str">
        <f t="shared" si="69"/>
        <v>-</v>
      </c>
      <c r="EV279" s="1358" t="str">
        <f t="shared" si="69"/>
        <v>-</v>
      </c>
      <c r="EW279" s="1366"/>
      <c r="EX279" s="1366"/>
      <c r="EY279" s="1357" t="str">
        <f>IF($DK279 = FALSE, "-", ISNUMBER(MATCH(A279, Data!B$265:B$295, 0)))</f>
        <v>-</v>
      </c>
      <c r="EZ279" s="11" t="str">
        <f>IF($DK279 = FALSE, "-", ISNUMBER(MATCH(B279, Data!C$265:C$295, 0)))</f>
        <v>-</v>
      </c>
      <c r="FA279" s="11" t="str">
        <f>IF($DK279 = FALSE, "-", ISNUMBER(MATCH(C279, Data!D$265:D$295, 0)))</f>
        <v>-</v>
      </c>
      <c r="FB279" s="11" t="str">
        <f>IF($DK279 = FALSE, "-", ISNUMBER(MATCH(D279, Data!E$265:E$295, 0)))</f>
        <v>-</v>
      </c>
      <c r="FC279" s="11" t="str">
        <f>IF($DK279 = FALSE, "-", ISNUMBER(MATCH(E279, Data!F$265:F$295, 0)))</f>
        <v>-</v>
      </c>
      <c r="FD279" s="11" t="str">
        <f>IF($DK279 = FALSE, "-", ISNUMBER(MATCH(F279, Data!G$265:G$295, 0)))</f>
        <v>-</v>
      </c>
      <c r="FE279" s="11" t="str">
        <f>IF($DK279 = FALSE, "-", ISNUMBER(MATCH(G279, Data!H$265:H$295, 0)))</f>
        <v>-</v>
      </c>
      <c r="FF279" s="1359" t="s">
        <v>1084</v>
      </c>
      <c r="FG279" s="1359" t="s">
        <v>1084</v>
      </c>
      <c r="FH279" s="1360" t="s">
        <v>1084</v>
      </c>
      <c r="FI279" s="1360" t="s">
        <v>1084</v>
      </c>
      <c r="FJ279" s="1359" t="s">
        <v>1084</v>
      </c>
      <c r="FK279" s="1359" t="s">
        <v>1084</v>
      </c>
      <c r="FL279" s="11" t="str">
        <f>IF($DK279 = FALSE, "-", ISNUMBER(MATCH(N279, Data!O$265:O$295, 0)))</f>
        <v>-</v>
      </c>
      <c r="FM279" s="1359" t="s">
        <v>1084</v>
      </c>
      <c r="FN279" s="1359" t="s">
        <v>1084</v>
      </c>
      <c r="FO279" s="1359" t="s">
        <v>1084</v>
      </c>
      <c r="FP279" s="1359" t="s">
        <v>1084</v>
      </c>
      <c r="FQ279" s="1359" t="s">
        <v>1084</v>
      </c>
      <c r="FR279" s="1359" t="s">
        <v>1084</v>
      </c>
      <c r="FS279" s="1359" t="s">
        <v>1084</v>
      </c>
      <c r="FT279" s="1359" t="s">
        <v>1084</v>
      </c>
      <c r="FU279" s="1359" t="s">
        <v>1084</v>
      </c>
      <c r="FV279" s="11" t="str">
        <f>IF($DK279 = FALSE, "-", ISNUMBER(MATCH(X279, Data!Y$265:Y$295, 0)))</f>
        <v>-</v>
      </c>
      <c r="FW279" s="11" t="str">
        <f>IF($DK279 = FALSE, "-", ISNUMBER(MATCH(Y279, Data!Z$265:Z$295, 0)))</f>
        <v>-</v>
      </c>
      <c r="FX279" s="11" t="str">
        <f>IF($DK279 = FALSE, "-", ISNUMBER(MATCH(Z279, Data!AA$265:AA$295, 0)))</f>
        <v>-</v>
      </c>
      <c r="FY279" s="1359" t="s">
        <v>1084</v>
      </c>
      <c r="FZ279" s="1359" t="s">
        <v>1084</v>
      </c>
      <c r="GA279" s="1359" t="s">
        <v>1084</v>
      </c>
      <c r="GB279" s="1359" t="s">
        <v>1084</v>
      </c>
      <c r="GC279" s="1359" t="s">
        <v>1084</v>
      </c>
      <c r="GD279" s="1359" t="s">
        <v>1084</v>
      </c>
      <c r="GE279" s="1359" t="s">
        <v>1084</v>
      </c>
      <c r="GF279" s="11" t="str">
        <f>IF($DK279 = FALSE, "-", ISNUMBER(MATCH(AH279, Data!AI$265:AI$295, 0)))</f>
        <v>-</v>
      </c>
      <c r="GG279" s="1358" t="str">
        <f>IF($DK279 = FALSE, "-", ISNUMBER(MATCH(AI279, Data!AJ$265:AJ$295, 0)))</f>
        <v>-</v>
      </c>
      <c r="GH279" s="1356"/>
      <c r="GI279" s="1356"/>
      <c r="GJ279" s="1361" t="s">
        <v>1084</v>
      </c>
      <c r="GK279" s="1359" t="s">
        <v>1084</v>
      </c>
      <c r="GL279" s="1359" t="s">
        <v>1084</v>
      </c>
      <c r="GM279" s="1359" t="s">
        <v>1084</v>
      </c>
      <c r="GN279" s="1359" t="s">
        <v>1084</v>
      </c>
      <c r="GO279" s="11" t="str">
        <f t="shared" si="74"/>
        <v>-</v>
      </c>
      <c r="GP279" s="1359" t="s">
        <v>1084</v>
      </c>
      <c r="GQ279" s="1359" t="s">
        <v>1084</v>
      </c>
      <c r="GR279" s="1359" t="s">
        <v>1084</v>
      </c>
      <c r="GS279" s="11" t="str">
        <f t="shared" si="75"/>
        <v>-</v>
      </c>
      <c r="GT279" s="11" t="str">
        <f t="shared" si="75"/>
        <v>-</v>
      </c>
      <c r="GU279" s="1359" t="s">
        <v>1084</v>
      </c>
      <c r="GV279" s="1359" t="s">
        <v>1084</v>
      </c>
      <c r="GW279" s="1359" t="s">
        <v>1084</v>
      </c>
      <c r="GX279" s="1359" t="s">
        <v>1084</v>
      </c>
      <c r="GY279" s="1359" t="s">
        <v>1084</v>
      </c>
      <c r="GZ279" s="1359" t="s">
        <v>1084</v>
      </c>
      <c r="HA279" s="1359" t="s">
        <v>1084</v>
      </c>
      <c r="HB279" s="11" t="str">
        <f t="shared" si="76"/>
        <v>-</v>
      </c>
      <c r="HC279" s="1359" t="s">
        <v>1084</v>
      </c>
      <c r="HD279" s="1359" t="s">
        <v>1084</v>
      </c>
      <c r="HE279" s="1359" t="s">
        <v>1084</v>
      </c>
      <c r="HF279" s="11" t="str">
        <f t="shared" si="77"/>
        <v>-</v>
      </c>
      <c r="HG279" s="1362" t="str">
        <f t="shared" si="78"/>
        <v>-</v>
      </c>
      <c r="HH279" s="1363" t="str">
        <f t="shared" si="79"/>
        <v>-</v>
      </c>
      <c r="HI279" s="1364" t="str">
        <f t="shared" si="79"/>
        <v>-</v>
      </c>
      <c r="HJ279" s="1359" t="s">
        <v>1084</v>
      </c>
      <c r="HK279" s="1359" t="s">
        <v>1084</v>
      </c>
      <c r="HL279" s="1359" t="s">
        <v>1084</v>
      </c>
      <c r="HM279" s="1359" t="s">
        <v>1084</v>
      </c>
      <c r="HN279" s="1359" t="s">
        <v>1084</v>
      </c>
      <c r="HO279" s="1359" t="s">
        <v>1084</v>
      </c>
      <c r="HP279" s="1359" t="s">
        <v>1084</v>
      </c>
      <c r="HQ279" s="11" t="str">
        <f t="shared" si="80"/>
        <v>-</v>
      </c>
      <c r="HR279" s="1365" t="s">
        <v>1084</v>
      </c>
    </row>
    <row r="280" spans="1:226">
      <c r="A280" s="1330"/>
      <c r="B280" s="1330"/>
      <c r="C280" s="1330"/>
      <c r="D280" s="1330"/>
      <c r="E280" s="1330"/>
      <c r="F280" s="1330"/>
      <c r="G280" s="1330"/>
      <c r="H280" s="1330"/>
      <c r="I280" s="1331"/>
      <c r="J280" s="1331"/>
      <c r="K280" s="1331"/>
      <c r="L280" s="1331"/>
      <c r="M280" s="1330"/>
      <c r="N280" s="1330"/>
      <c r="O280" s="1330"/>
      <c r="P280" s="1330"/>
      <c r="Q280" s="1332"/>
      <c r="R280" s="1332"/>
      <c r="S280" s="1332"/>
      <c r="T280" s="1333"/>
      <c r="U280" s="1332"/>
      <c r="V280" s="1334"/>
      <c r="W280" s="1334"/>
      <c r="X280" s="1330"/>
      <c r="Y280" s="1330"/>
      <c r="Z280" s="1330"/>
      <c r="AA280" s="1330"/>
      <c r="AB280" s="1334"/>
      <c r="AC280" s="1334"/>
      <c r="AD280" s="1334"/>
      <c r="AE280" s="1330"/>
      <c r="AF280" s="1330"/>
      <c r="AG280" s="1330"/>
      <c r="AH280" s="1330"/>
      <c r="AI280" s="1330"/>
      <c r="AJ280" s="1330"/>
      <c r="AK280" s="1332"/>
      <c r="AL280" s="1332"/>
      <c r="AM280" s="1332"/>
      <c r="AN280" s="1332"/>
      <c r="AO280" s="1332"/>
      <c r="AP280" s="1332"/>
      <c r="AQ280" s="1332"/>
      <c r="AR280" s="1332"/>
      <c r="AS280" s="1332"/>
      <c r="AT280" s="1332"/>
      <c r="AU280" s="1332"/>
      <c r="AV280" s="1332"/>
      <c r="AW280" s="1332"/>
      <c r="AX280" s="1332"/>
      <c r="AY280" s="1332"/>
      <c r="AZ280" s="1332"/>
      <c r="BA280" s="1332"/>
      <c r="BB280" s="1332"/>
      <c r="BC280" s="1331"/>
      <c r="BD280" s="1331"/>
      <c r="BE280" s="1331"/>
      <c r="BF280" s="1331"/>
      <c r="BG280" s="1331"/>
      <c r="BH280" s="1331"/>
      <c r="BI280" s="1331"/>
      <c r="BJ280" s="1331"/>
      <c r="BK280" s="1331"/>
      <c r="BL280" s="1331"/>
      <c r="BM280" s="1331"/>
      <c r="BN280" s="1331"/>
      <c r="BO280" s="1331"/>
      <c r="BP280" s="1331"/>
      <c r="BQ280" s="1331"/>
      <c r="BR280" s="1331"/>
      <c r="BS280" s="1331"/>
      <c r="BT280" s="1331"/>
      <c r="BU280" s="1332"/>
      <c r="BV280" s="1332"/>
      <c r="BW280" s="1332"/>
      <c r="BX280" s="1332"/>
      <c r="BY280" s="1332"/>
      <c r="BZ280" s="1332"/>
      <c r="CA280" s="1332"/>
      <c r="CB280" s="1332"/>
      <c r="CC280" s="1332"/>
      <c r="CD280" s="1332"/>
      <c r="CE280" s="1332"/>
      <c r="CF280" s="1332"/>
      <c r="CG280" s="1332"/>
      <c r="CH280" s="1332"/>
      <c r="CI280" s="1332"/>
      <c r="CJ280" s="1332"/>
      <c r="CK280" s="1332"/>
      <c r="CL280" s="1332"/>
      <c r="CM280" s="1331"/>
      <c r="CN280" s="1331"/>
      <c r="CO280" s="1331"/>
      <c r="CP280" s="1331"/>
      <c r="CQ280" s="1331"/>
      <c r="CR280" s="1331"/>
      <c r="CS280" s="1331"/>
      <c r="CT280" s="1331"/>
      <c r="CU280" s="1331"/>
      <c r="CV280" s="1331"/>
      <c r="CW280" s="1331"/>
      <c r="CX280" s="1331"/>
      <c r="CY280" s="1331"/>
      <c r="CZ280" s="1331"/>
      <c r="DA280" s="1331"/>
      <c r="DB280" s="1331"/>
      <c r="DC280" s="1331"/>
      <c r="DD280" s="1331"/>
      <c r="DF280" s="1354">
        <f>COUNTIF(E$6:E280, E280)</f>
        <v>0</v>
      </c>
      <c r="DG280"/>
      <c r="DH280"/>
      <c r="DI280"/>
      <c r="DJ280"/>
      <c r="DK280" s="1355" t="b">
        <f t="shared" si="73"/>
        <v>0</v>
      </c>
      <c r="DL280" s="1366"/>
      <c r="DM280" s="1366"/>
      <c r="DN280" s="1357" t="str">
        <f t="shared" si="72"/>
        <v>-</v>
      </c>
      <c r="DO280" s="11" t="str">
        <f t="shared" si="72"/>
        <v>-</v>
      </c>
      <c r="DP280" s="11" t="str">
        <f t="shared" si="72"/>
        <v>-</v>
      </c>
      <c r="DQ280" s="11" t="str">
        <f t="shared" si="72"/>
        <v>-</v>
      </c>
      <c r="DR280" s="11" t="str">
        <f t="shared" si="71"/>
        <v>-</v>
      </c>
      <c r="DS280" s="11" t="str">
        <f t="shared" si="71"/>
        <v>-</v>
      </c>
      <c r="DT280" s="11" t="str">
        <f t="shared" si="71"/>
        <v>-</v>
      </c>
      <c r="DU280" s="11" t="str">
        <f t="shared" si="71"/>
        <v>-</v>
      </c>
      <c r="DV280" s="11" t="str">
        <f t="shared" si="71"/>
        <v>-</v>
      </c>
      <c r="DW280" s="11" t="str">
        <f t="shared" si="71"/>
        <v>-</v>
      </c>
      <c r="DX280" s="11" t="str">
        <f t="shared" si="71"/>
        <v>-</v>
      </c>
      <c r="DY280" s="11" t="str">
        <f t="shared" si="71"/>
        <v>-</v>
      </c>
      <c r="DZ280" s="11" t="str">
        <f t="shared" si="70"/>
        <v>-</v>
      </c>
      <c r="EA280" s="11" t="str">
        <f t="shared" si="70"/>
        <v>-</v>
      </c>
      <c r="EB280" s="11" t="str">
        <f t="shared" si="82"/>
        <v>-</v>
      </c>
      <c r="EC280" s="11" t="str">
        <f t="shared" si="82"/>
        <v>-</v>
      </c>
      <c r="ED280" s="11" t="str">
        <f t="shared" si="82"/>
        <v>-</v>
      </c>
      <c r="EE280" s="11" t="str">
        <f t="shared" si="82"/>
        <v>-</v>
      </c>
      <c r="EF280" s="11" t="str">
        <f t="shared" si="82"/>
        <v>-</v>
      </c>
      <c r="EG280" s="11" t="str">
        <f t="shared" si="82"/>
        <v>-</v>
      </c>
      <c r="EH280" s="11" t="str">
        <f t="shared" si="82"/>
        <v>-</v>
      </c>
      <c r="EI280" s="11" t="str">
        <f t="shared" si="82"/>
        <v>-</v>
      </c>
      <c r="EJ280" s="11" t="str">
        <f t="shared" si="82"/>
        <v>-</v>
      </c>
      <c r="EK280" s="11" t="str">
        <f t="shared" si="82"/>
        <v>-</v>
      </c>
      <c r="EL280" s="11" t="str">
        <f t="shared" si="82"/>
        <v>-</v>
      </c>
      <c r="EM280" s="11" t="str">
        <f t="shared" si="82"/>
        <v>-</v>
      </c>
      <c r="EN280" s="11" t="str">
        <f t="shared" si="82"/>
        <v>-</v>
      </c>
      <c r="EO280" s="11" t="str">
        <f t="shared" si="82"/>
        <v>-</v>
      </c>
      <c r="EP280" s="11" t="str">
        <f t="shared" si="82"/>
        <v>-</v>
      </c>
      <c r="EQ280" s="11" t="str">
        <f t="shared" si="81"/>
        <v>-</v>
      </c>
      <c r="ER280" s="11" t="str">
        <f t="shared" si="81"/>
        <v>-</v>
      </c>
      <c r="ES280" s="11" t="str">
        <f t="shared" si="81"/>
        <v>-</v>
      </c>
      <c r="ET280" s="11" t="str">
        <f t="shared" si="69"/>
        <v>-</v>
      </c>
      <c r="EU280" s="11" t="str">
        <f t="shared" si="69"/>
        <v>-</v>
      </c>
      <c r="EV280" s="1358" t="str">
        <f t="shared" si="69"/>
        <v>-</v>
      </c>
      <c r="EW280" s="1366"/>
      <c r="EX280" s="1366"/>
      <c r="EY280" s="1357" t="str">
        <f>IF($DK280 = FALSE, "-", ISNUMBER(MATCH(A280, Data!B$265:B$295, 0)))</f>
        <v>-</v>
      </c>
      <c r="EZ280" s="11" t="str">
        <f>IF($DK280 = FALSE, "-", ISNUMBER(MATCH(B280, Data!C$265:C$295, 0)))</f>
        <v>-</v>
      </c>
      <c r="FA280" s="11" t="str">
        <f>IF($DK280 = FALSE, "-", ISNUMBER(MATCH(C280, Data!D$265:D$295, 0)))</f>
        <v>-</v>
      </c>
      <c r="FB280" s="11" t="str">
        <f>IF($DK280 = FALSE, "-", ISNUMBER(MATCH(D280, Data!E$265:E$295, 0)))</f>
        <v>-</v>
      </c>
      <c r="FC280" s="11" t="str">
        <f>IF($DK280 = FALSE, "-", ISNUMBER(MATCH(E280, Data!F$265:F$295, 0)))</f>
        <v>-</v>
      </c>
      <c r="FD280" s="11" t="str">
        <f>IF($DK280 = FALSE, "-", ISNUMBER(MATCH(F280, Data!G$265:G$295, 0)))</f>
        <v>-</v>
      </c>
      <c r="FE280" s="11" t="str">
        <f>IF($DK280 = FALSE, "-", ISNUMBER(MATCH(G280, Data!H$265:H$295, 0)))</f>
        <v>-</v>
      </c>
      <c r="FF280" s="1359" t="s">
        <v>1084</v>
      </c>
      <c r="FG280" s="1359" t="s">
        <v>1084</v>
      </c>
      <c r="FH280" s="1360" t="s">
        <v>1084</v>
      </c>
      <c r="FI280" s="1360" t="s">
        <v>1084</v>
      </c>
      <c r="FJ280" s="1359" t="s">
        <v>1084</v>
      </c>
      <c r="FK280" s="1359" t="s">
        <v>1084</v>
      </c>
      <c r="FL280" s="11" t="str">
        <f>IF($DK280 = FALSE, "-", ISNUMBER(MATCH(N280, Data!O$265:O$295, 0)))</f>
        <v>-</v>
      </c>
      <c r="FM280" s="1359" t="s">
        <v>1084</v>
      </c>
      <c r="FN280" s="1359" t="s">
        <v>1084</v>
      </c>
      <c r="FO280" s="1359" t="s">
        <v>1084</v>
      </c>
      <c r="FP280" s="1359" t="s">
        <v>1084</v>
      </c>
      <c r="FQ280" s="1359" t="s">
        <v>1084</v>
      </c>
      <c r="FR280" s="1359" t="s">
        <v>1084</v>
      </c>
      <c r="FS280" s="1359" t="s">
        <v>1084</v>
      </c>
      <c r="FT280" s="1359" t="s">
        <v>1084</v>
      </c>
      <c r="FU280" s="1359" t="s">
        <v>1084</v>
      </c>
      <c r="FV280" s="11" t="str">
        <f>IF($DK280 = FALSE, "-", ISNUMBER(MATCH(X280, Data!Y$265:Y$295, 0)))</f>
        <v>-</v>
      </c>
      <c r="FW280" s="11" t="str">
        <f>IF($DK280 = FALSE, "-", ISNUMBER(MATCH(Y280, Data!Z$265:Z$295, 0)))</f>
        <v>-</v>
      </c>
      <c r="FX280" s="11" t="str">
        <f>IF($DK280 = FALSE, "-", ISNUMBER(MATCH(Z280, Data!AA$265:AA$295, 0)))</f>
        <v>-</v>
      </c>
      <c r="FY280" s="1359" t="s">
        <v>1084</v>
      </c>
      <c r="FZ280" s="1359" t="s">
        <v>1084</v>
      </c>
      <c r="GA280" s="1359" t="s">
        <v>1084</v>
      </c>
      <c r="GB280" s="1359" t="s">
        <v>1084</v>
      </c>
      <c r="GC280" s="1359" t="s">
        <v>1084</v>
      </c>
      <c r="GD280" s="1359" t="s">
        <v>1084</v>
      </c>
      <c r="GE280" s="1359" t="s">
        <v>1084</v>
      </c>
      <c r="GF280" s="11" t="str">
        <f>IF($DK280 = FALSE, "-", ISNUMBER(MATCH(AH280, Data!AI$265:AI$295, 0)))</f>
        <v>-</v>
      </c>
      <c r="GG280" s="1358" t="str">
        <f>IF($DK280 = FALSE, "-", ISNUMBER(MATCH(AI280, Data!AJ$265:AJ$295, 0)))</f>
        <v>-</v>
      </c>
      <c r="GH280" s="1356"/>
      <c r="GI280" s="1356"/>
      <c r="GJ280" s="1361" t="s">
        <v>1084</v>
      </c>
      <c r="GK280" s="1359" t="s">
        <v>1084</v>
      </c>
      <c r="GL280" s="1359" t="s">
        <v>1084</v>
      </c>
      <c r="GM280" s="1359" t="s">
        <v>1084</v>
      </c>
      <c r="GN280" s="1359" t="s">
        <v>1084</v>
      </c>
      <c r="GO280" s="11" t="str">
        <f t="shared" si="74"/>
        <v>-</v>
      </c>
      <c r="GP280" s="1359" t="s">
        <v>1084</v>
      </c>
      <c r="GQ280" s="1359" t="s">
        <v>1084</v>
      </c>
      <c r="GR280" s="1359" t="s">
        <v>1084</v>
      </c>
      <c r="GS280" s="11" t="str">
        <f t="shared" si="75"/>
        <v>-</v>
      </c>
      <c r="GT280" s="11" t="str">
        <f t="shared" si="75"/>
        <v>-</v>
      </c>
      <c r="GU280" s="1359" t="s">
        <v>1084</v>
      </c>
      <c r="GV280" s="1359" t="s">
        <v>1084</v>
      </c>
      <c r="GW280" s="1359" t="s">
        <v>1084</v>
      </c>
      <c r="GX280" s="1359" t="s">
        <v>1084</v>
      </c>
      <c r="GY280" s="1359" t="s">
        <v>1084</v>
      </c>
      <c r="GZ280" s="1359" t="s">
        <v>1084</v>
      </c>
      <c r="HA280" s="1359" t="s">
        <v>1084</v>
      </c>
      <c r="HB280" s="11" t="str">
        <f t="shared" si="76"/>
        <v>-</v>
      </c>
      <c r="HC280" s="1359" t="s">
        <v>1084</v>
      </c>
      <c r="HD280" s="1359" t="s">
        <v>1084</v>
      </c>
      <c r="HE280" s="1359" t="s">
        <v>1084</v>
      </c>
      <c r="HF280" s="11" t="str">
        <f t="shared" si="77"/>
        <v>-</v>
      </c>
      <c r="HG280" s="1362" t="str">
        <f t="shared" si="78"/>
        <v>-</v>
      </c>
      <c r="HH280" s="1363" t="str">
        <f t="shared" si="79"/>
        <v>-</v>
      </c>
      <c r="HI280" s="1364" t="str">
        <f t="shared" si="79"/>
        <v>-</v>
      </c>
      <c r="HJ280" s="1359" t="s">
        <v>1084</v>
      </c>
      <c r="HK280" s="1359" t="s">
        <v>1084</v>
      </c>
      <c r="HL280" s="1359" t="s">
        <v>1084</v>
      </c>
      <c r="HM280" s="1359" t="s">
        <v>1084</v>
      </c>
      <c r="HN280" s="1359" t="s">
        <v>1084</v>
      </c>
      <c r="HO280" s="1359" t="s">
        <v>1084</v>
      </c>
      <c r="HP280" s="1359" t="s">
        <v>1084</v>
      </c>
      <c r="HQ280" s="11" t="str">
        <f t="shared" si="80"/>
        <v>-</v>
      </c>
      <c r="HR280" s="1365" t="s">
        <v>1084</v>
      </c>
    </row>
    <row r="281" spans="1:226">
      <c r="A281" s="1330"/>
      <c r="B281" s="1330"/>
      <c r="C281" s="1330"/>
      <c r="D281" s="1330"/>
      <c r="E281" s="1330"/>
      <c r="F281" s="1330"/>
      <c r="G281" s="1330"/>
      <c r="H281" s="1330"/>
      <c r="I281" s="1331"/>
      <c r="J281" s="1331"/>
      <c r="K281" s="1331"/>
      <c r="L281" s="1331"/>
      <c r="M281" s="1330"/>
      <c r="N281" s="1330"/>
      <c r="O281" s="1330"/>
      <c r="P281" s="1330"/>
      <c r="Q281" s="1332"/>
      <c r="R281" s="1332"/>
      <c r="S281" s="1332"/>
      <c r="T281" s="1333"/>
      <c r="U281" s="1332"/>
      <c r="V281" s="1334"/>
      <c r="W281" s="1334"/>
      <c r="X281" s="1330"/>
      <c r="Y281" s="1330"/>
      <c r="Z281" s="1330"/>
      <c r="AA281" s="1330"/>
      <c r="AB281" s="1334"/>
      <c r="AC281" s="1334"/>
      <c r="AD281" s="1334"/>
      <c r="AE281" s="1330"/>
      <c r="AF281" s="1330"/>
      <c r="AG281" s="1330"/>
      <c r="AH281" s="1330"/>
      <c r="AI281" s="1330"/>
      <c r="AJ281" s="1330"/>
      <c r="AK281" s="1332"/>
      <c r="AL281" s="1332"/>
      <c r="AM281" s="1332"/>
      <c r="AN281" s="1332"/>
      <c r="AO281" s="1332"/>
      <c r="AP281" s="1332"/>
      <c r="AQ281" s="1332"/>
      <c r="AR281" s="1332"/>
      <c r="AS281" s="1332"/>
      <c r="AT281" s="1332"/>
      <c r="AU281" s="1332"/>
      <c r="AV281" s="1332"/>
      <c r="AW281" s="1332"/>
      <c r="AX281" s="1332"/>
      <c r="AY281" s="1332"/>
      <c r="AZ281" s="1332"/>
      <c r="BA281" s="1332"/>
      <c r="BB281" s="1332"/>
      <c r="BC281" s="1331"/>
      <c r="BD281" s="1331"/>
      <c r="BE281" s="1331"/>
      <c r="BF281" s="1331"/>
      <c r="BG281" s="1331"/>
      <c r="BH281" s="1331"/>
      <c r="BI281" s="1331"/>
      <c r="BJ281" s="1331"/>
      <c r="BK281" s="1331"/>
      <c r="BL281" s="1331"/>
      <c r="BM281" s="1331"/>
      <c r="BN281" s="1331"/>
      <c r="BO281" s="1331"/>
      <c r="BP281" s="1331"/>
      <c r="BQ281" s="1331"/>
      <c r="BR281" s="1331"/>
      <c r="BS281" s="1331"/>
      <c r="BT281" s="1331"/>
      <c r="BU281" s="1332"/>
      <c r="BV281" s="1332"/>
      <c r="BW281" s="1332"/>
      <c r="BX281" s="1332"/>
      <c r="BY281" s="1332"/>
      <c r="BZ281" s="1332"/>
      <c r="CA281" s="1332"/>
      <c r="CB281" s="1332"/>
      <c r="CC281" s="1332"/>
      <c r="CD281" s="1332"/>
      <c r="CE281" s="1332"/>
      <c r="CF281" s="1332"/>
      <c r="CG281" s="1332"/>
      <c r="CH281" s="1332"/>
      <c r="CI281" s="1332"/>
      <c r="CJ281" s="1332"/>
      <c r="CK281" s="1332"/>
      <c r="CL281" s="1332"/>
      <c r="CM281" s="1331"/>
      <c r="CN281" s="1331"/>
      <c r="CO281" s="1331"/>
      <c r="CP281" s="1331"/>
      <c r="CQ281" s="1331"/>
      <c r="CR281" s="1331"/>
      <c r="CS281" s="1331"/>
      <c r="CT281" s="1331"/>
      <c r="CU281" s="1331"/>
      <c r="CV281" s="1331"/>
      <c r="CW281" s="1331"/>
      <c r="CX281" s="1331"/>
      <c r="CY281" s="1331"/>
      <c r="CZ281" s="1331"/>
      <c r="DA281" s="1331"/>
      <c r="DB281" s="1331"/>
      <c r="DC281" s="1331"/>
      <c r="DD281" s="1331"/>
      <c r="DF281" s="1354">
        <f>COUNTIF(E$6:E281, E281)</f>
        <v>0</v>
      </c>
      <c r="DG281"/>
      <c r="DH281"/>
      <c r="DI281"/>
      <c r="DJ281"/>
      <c r="DK281" s="1355" t="b">
        <f t="shared" si="73"/>
        <v>0</v>
      </c>
      <c r="DL281" s="1366"/>
      <c r="DM281" s="1366"/>
      <c r="DN281" s="1357" t="str">
        <f t="shared" si="72"/>
        <v>-</v>
      </c>
      <c r="DO281" s="11" t="str">
        <f t="shared" si="72"/>
        <v>-</v>
      </c>
      <c r="DP281" s="11" t="str">
        <f t="shared" si="72"/>
        <v>-</v>
      </c>
      <c r="DQ281" s="11" t="str">
        <f t="shared" si="72"/>
        <v>-</v>
      </c>
      <c r="DR281" s="11" t="str">
        <f t="shared" si="71"/>
        <v>-</v>
      </c>
      <c r="DS281" s="11" t="str">
        <f t="shared" si="71"/>
        <v>-</v>
      </c>
      <c r="DT281" s="11" t="str">
        <f t="shared" si="71"/>
        <v>-</v>
      </c>
      <c r="DU281" s="11" t="str">
        <f t="shared" si="71"/>
        <v>-</v>
      </c>
      <c r="DV281" s="11" t="str">
        <f t="shared" si="71"/>
        <v>-</v>
      </c>
      <c r="DW281" s="11" t="str">
        <f t="shared" si="71"/>
        <v>-</v>
      </c>
      <c r="DX281" s="11" t="str">
        <f t="shared" si="71"/>
        <v>-</v>
      </c>
      <c r="DY281" s="11" t="str">
        <f t="shared" si="71"/>
        <v>-</v>
      </c>
      <c r="DZ281" s="11" t="str">
        <f t="shared" si="70"/>
        <v>-</v>
      </c>
      <c r="EA281" s="11" t="str">
        <f t="shared" si="70"/>
        <v>-</v>
      </c>
      <c r="EB281" s="11" t="str">
        <f t="shared" si="82"/>
        <v>-</v>
      </c>
      <c r="EC281" s="11" t="str">
        <f t="shared" si="82"/>
        <v>-</v>
      </c>
      <c r="ED281" s="11" t="str">
        <f t="shared" si="82"/>
        <v>-</v>
      </c>
      <c r="EE281" s="11" t="str">
        <f t="shared" si="82"/>
        <v>-</v>
      </c>
      <c r="EF281" s="11" t="str">
        <f t="shared" si="82"/>
        <v>-</v>
      </c>
      <c r="EG281" s="11" t="str">
        <f t="shared" si="82"/>
        <v>-</v>
      </c>
      <c r="EH281" s="11" t="str">
        <f t="shared" si="82"/>
        <v>-</v>
      </c>
      <c r="EI281" s="11" t="str">
        <f t="shared" si="82"/>
        <v>-</v>
      </c>
      <c r="EJ281" s="11" t="str">
        <f t="shared" si="82"/>
        <v>-</v>
      </c>
      <c r="EK281" s="11" t="str">
        <f t="shared" si="82"/>
        <v>-</v>
      </c>
      <c r="EL281" s="11" t="str">
        <f t="shared" si="82"/>
        <v>-</v>
      </c>
      <c r="EM281" s="11" t="str">
        <f t="shared" si="82"/>
        <v>-</v>
      </c>
      <c r="EN281" s="11" t="str">
        <f t="shared" si="82"/>
        <v>-</v>
      </c>
      <c r="EO281" s="11" t="str">
        <f t="shared" si="82"/>
        <v>-</v>
      </c>
      <c r="EP281" s="11" t="str">
        <f t="shared" si="82"/>
        <v>-</v>
      </c>
      <c r="EQ281" s="11" t="str">
        <f t="shared" si="81"/>
        <v>-</v>
      </c>
      <c r="ER281" s="11" t="str">
        <f t="shared" si="81"/>
        <v>-</v>
      </c>
      <c r="ES281" s="11" t="str">
        <f t="shared" si="81"/>
        <v>-</v>
      </c>
      <c r="ET281" s="11" t="str">
        <f t="shared" si="69"/>
        <v>-</v>
      </c>
      <c r="EU281" s="11" t="str">
        <f t="shared" si="69"/>
        <v>-</v>
      </c>
      <c r="EV281" s="1358" t="str">
        <f t="shared" si="69"/>
        <v>-</v>
      </c>
      <c r="EW281" s="1366"/>
      <c r="EX281" s="1366"/>
      <c r="EY281" s="1357" t="str">
        <f>IF($DK281 = FALSE, "-", ISNUMBER(MATCH(A281, Data!B$265:B$295, 0)))</f>
        <v>-</v>
      </c>
      <c r="EZ281" s="11" t="str">
        <f>IF($DK281 = FALSE, "-", ISNUMBER(MATCH(B281, Data!C$265:C$295, 0)))</f>
        <v>-</v>
      </c>
      <c r="FA281" s="11" t="str">
        <f>IF($DK281 = FALSE, "-", ISNUMBER(MATCH(C281, Data!D$265:D$295, 0)))</f>
        <v>-</v>
      </c>
      <c r="FB281" s="11" t="str">
        <f>IF($DK281 = FALSE, "-", ISNUMBER(MATCH(D281, Data!E$265:E$295, 0)))</f>
        <v>-</v>
      </c>
      <c r="FC281" s="11" t="str">
        <f>IF($DK281 = FALSE, "-", ISNUMBER(MATCH(E281, Data!F$265:F$295, 0)))</f>
        <v>-</v>
      </c>
      <c r="FD281" s="11" t="str">
        <f>IF($DK281 = FALSE, "-", ISNUMBER(MATCH(F281, Data!G$265:G$295, 0)))</f>
        <v>-</v>
      </c>
      <c r="FE281" s="11" t="str">
        <f>IF($DK281 = FALSE, "-", ISNUMBER(MATCH(G281, Data!H$265:H$295, 0)))</f>
        <v>-</v>
      </c>
      <c r="FF281" s="1359" t="s">
        <v>1084</v>
      </c>
      <c r="FG281" s="1359" t="s">
        <v>1084</v>
      </c>
      <c r="FH281" s="1360" t="s">
        <v>1084</v>
      </c>
      <c r="FI281" s="1360" t="s">
        <v>1084</v>
      </c>
      <c r="FJ281" s="1359" t="s">
        <v>1084</v>
      </c>
      <c r="FK281" s="1359" t="s">
        <v>1084</v>
      </c>
      <c r="FL281" s="11" t="str">
        <f>IF($DK281 = FALSE, "-", ISNUMBER(MATCH(N281, Data!O$265:O$295, 0)))</f>
        <v>-</v>
      </c>
      <c r="FM281" s="1359" t="s">
        <v>1084</v>
      </c>
      <c r="FN281" s="1359" t="s">
        <v>1084</v>
      </c>
      <c r="FO281" s="1359" t="s">
        <v>1084</v>
      </c>
      <c r="FP281" s="1359" t="s">
        <v>1084</v>
      </c>
      <c r="FQ281" s="1359" t="s">
        <v>1084</v>
      </c>
      <c r="FR281" s="1359" t="s">
        <v>1084</v>
      </c>
      <c r="FS281" s="1359" t="s">
        <v>1084</v>
      </c>
      <c r="FT281" s="1359" t="s">
        <v>1084</v>
      </c>
      <c r="FU281" s="1359" t="s">
        <v>1084</v>
      </c>
      <c r="FV281" s="11" t="str">
        <f>IF($DK281 = FALSE, "-", ISNUMBER(MATCH(X281, Data!Y$265:Y$295, 0)))</f>
        <v>-</v>
      </c>
      <c r="FW281" s="11" t="str">
        <f>IF($DK281 = FALSE, "-", ISNUMBER(MATCH(Y281, Data!Z$265:Z$295, 0)))</f>
        <v>-</v>
      </c>
      <c r="FX281" s="11" t="str">
        <f>IF($DK281 = FALSE, "-", ISNUMBER(MATCH(Z281, Data!AA$265:AA$295, 0)))</f>
        <v>-</v>
      </c>
      <c r="FY281" s="1359" t="s">
        <v>1084</v>
      </c>
      <c r="FZ281" s="1359" t="s">
        <v>1084</v>
      </c>
      <c r="GA281" s="1359" t="s">
        <v>1084</v>
      </c>
      <c r="GB281" s="1359" t="s">
        <v>1084</v>
      </c>
      <c r="GC281" s="1359" t="s">
        <v>1084</v>
      </c>
      <c r="GD281" s="1359" t="s">
        <v>1084</v>
      </c>
      <c r="GE281" s="1359" t="s">
        <v>1084</v>
      </c>
      <c r="GF281" s="11" t="str">
        <f>IF($DK281 = FALSE, "-", ISNUMBER(MATCH(AH281, Data!AI$265:AI$295, 0)))</f>
        <v>-</v>
      </c>
      <c r="GG281" s="1358" t="str">
        <f>IF($DK281 = FALSE, "-", ISNUMBER(MATCH(AI281, Data!AJ$265:AJ$295, 0)))</f>
        <v>-</v>
      </c>
      <c r="GH281" s="1356"/>
      <c r="GI281" s="1356"/>
      <c r="GJ281" s="1361" t="s">
        <v>1084</v>
      </c>
      <c r="GK281" s="1359" t="s">
        <v>1084</v>
      </c>
      <c r="GL281" s="1359" t="s">
        <v>1084</v>
      </c>
      <c r="GM281" s="1359" t="s">
        <v>1084</v>
      </c>
      <c r="GN281" s="1359" t="s">
        <v>1084</v>
      </c>
      <c r="GO281" s="11" t="str">
        <f t="shared" si="74"/>
        <v>-</v>
      </c>
      <c r="GP281" s="1359" t="s">
        <v>1084</v>
      </c>
      <c r="GQ281" s="1359" t="s">
        <v>1084</v>
      </c>
      <c r="GR281" s="1359" t="s">
        <v>1084</v>
      </c>
      <c r="GS281" s="11" t="str">
        <f t="shared" si="75"/>
        <v>-</v>
      </c>
      <c r="GT281" s="11" t="str">
        <f t="shared" si="75"/>
        <v>-</v>
      </c>
      <c r="GU281" s="1359" t="s">
        <v>1084</v>
      </c>
      <c r="GV281" s="1359" t="s">
        <v>1084</v>
      </c>
      <c r="GW281" s="1359" t="s">
        <v>1084</v>
      </c>
      <c r="GX281" s="1359" t="s">
        <v>1084</v>
      </c>
      <c r="GY281" s="1359" t="s">
        <v>1084</v>
      </c>
      <c r="GZ281" s="1359" t="s">
        <v>1084</v>
      </c>
      <c r="HA281" s="1359" t="s">
        <v>1084</v>
      </c>
      <c r="HB281" s="11" t="str">
        <f t="shared" si="76"/>
        <v>-</v>
      </c>
      <c r="HC281" s="1359" t="s">
        <v>1084</v>
      </c>
      <c r="HD281" s="1359" t="s">
        <v>1084</v>
      </c>
      <c r="HE281" s="1359" t="s">
        <v>1084</v>
      </c>
      <c r="HF281" s="11" t="str">
        <f t="shared" si="77"/>
        <v>-</v>
      </c>
      <c r="HG281" s="1362" t="str">
        <f t="shared" si="78"/>
        <v>-</v>
      </c>
      <c r="HH281" s="1363" t="str">
        <f t="shared" si="79"/>
        <v>-</v>
      </c>
      <c r="HI281" s="1364" t="str">
        <f t="shared" si="79"/>
        <v>-</v>
      </c>
      <c r="HJ281" s="1359" t="s">
        <v>1084</v>
      </c>
      <c r="HK281" s="1359" t="s">
        <v>1084</v>
      </c>
      <c r="HL281" s="1359" t="s">
        <v>1084</v>
      </c>
      <c r="HM281" s="1359" t="s">
        <v>1084</v>
      </c>
      <c r="HN281" s="1359" t="s">
        <v>1084</v>
      </c>
      <c r="HO281" s="1359" t="s">
        <v>1084</v>
      </c>
      <c r="HP281" s="1359" t="s">
        <v>1084</v>
      </c>
      <c r="HQ281" s="11" t="str">
        <f t="shared" si="80"/>
        <v>-</v>
      </c>
      <c r="HR281" s="1365" t="s">
        <v>1084</v>
      </c>
    </row>
    <row r="282" spans="1:226">
      <c r="A282" s="1330"/>
      <c r="B282" s="1330"/>
      <c r="C282" s="1330"/>
      <c r="D282" s="1330"/>
      <c r="E282" s="1330"/>
      <c r="F282" s="1330"/>
      <c r="G282" s="1330"/>
      <c r="H282" s="1330"/>
      <c r="I282" s="1331"/>
      <c r="J282" s="1331"/>
      <c r="K282" s="1331"/>
      <c r="L282" s="1331"/>
      <c r="M282" s="1330"/>
      <c r="N282" s="1330"/>
      <c r="O282" s="1330"/>
      <c r="P282" s="1330"/>
      <c r="Q282" s="1332"/>
      <c r="R282" s="1332"/>
      <c r="S282" s="1332"/>
      <c r="T282" s="1333"/>
      <c r="U282" s="1332"/>
      <c r="V282" s="1334"/>
      <c r="W282" s="1334"/>
      <c r="X282" s="1330"/>
      <c r="Y282" s="1330"/>
      <c r="Z282" s="1330"/>
      <c r="AA282" s="1330"/>
      <c r="AB282" s="1334"/>
      <c r="AC282" s="1334"/>
      <c r="AD282" s="1334"/>
      <c r="AE282" s="1330"/>
      <c r="AF282" s="1330"/>
      <c r="AG282" s="1330"/>
      <c r="AH282" s="1330"/>
      <c r="AI282" s="1330"/>
      <c r="AJ282" s="1330"/>
      <c r="AK282" s="1332"/>
      <c r="AL282" s="1332"/>
      <c r="AM282" s="1332"/>
      <c r="AN282" s="1332"/>
      <c r="AO282" s="1332"/>
      <c r="AP282" s="1332"/>
      <c r="AQ282" s="1332"/>
      <c r="AR282" s="1332"/>
      <c r="AS282" s="1332"/>
      <c r="AT282" s="1332"/>
      <c r="AU282" s="1332"/>
      <c r="AV282" s="1332"/>
      <c r="AW282" s="1332"/>
      <c r="AX282" s="1332"/>
      <c r="AY282" s="1332"/>
      <c r="AZ282" s="1332"/>
      <c r="BA282" s="1332"/>
      <c r="BB282" s="1332"/>
      <c r="BC282" s="1331"/>
      <c r="BD282" s="1331"/>
      <c r="BE282" s="1331"/>
      <c r="BF282" s="1331"/>
      <c r="BG282" s="1331"/>
      <c r="BH282" s="1331"/>
      <c r="BI282" s="1331"/>
      <c r="BJ282" s="1331"/>
      <c r="BK282" s="1331"/>
      <c r="BL282" s="1331"/>
      <c r="BM282" s="1331"/>
      <c r="BN282" s="1331"/>
      <c r="BO282" s="1331"/>
      <c r="BP282" s="1331"/>
      <c r="BQ282" s="1331"/>
      <c r="BR282" s="1331"/>
      <c r="BS282" s="1331"/>
      <c r="BT282" s="1331"/>
      <c r="BU282" s="1332"/>
      <c r="BV282" s="1332"/>
      <c r="BW282" s="1332"/>
      <c r="BX282" s="1332"/>
      <c r="BY282" s="1332"/>
      <c r="BZ282" s="1332"/>
      <c r="CA282" s="1332"/>
      <c r="CB282" s="1332"/>
      <c r="CC282" s="1332"/>
      <c r="CD282" s="1332"/>
      <c r="CE282" s="1332"/>
      <c r="CF282" s="1332"/>
      <c r="CG282" s="1332"/>
      <c r="CH282" s="1332"/>
      <c r="CI282" s="1332"/>
      <c r="CJ282" s="1332"/>
      <c r="CK282" s="1332"/>
      <c r="CL282" s="1332"/>
      <c r="CM282" s="1331"/>
      <c r="CN282" s="1331"/>
      <c r="CO282" s="1331"/>
      <c r="CP282" s="1331"/>
      <c r="CQ282" s="1331"/>
      <c r="CR282" s="1331"/>
      <c r="CS282" s="1331"/>
      <c r="CT282" s="1331"/>
      <c r="CU282" s="1331"/>
      <c r="CV282" s="1331"/>
      <c r="CW282" s="1331"/>
      <c r="CX282" s="1331"/>
      <c r="CY282" s="1331"/>
      <c r="CZ282" s="1331"/>
      <c r="DA282" s="1331"/>
      <c r="DB282" s="1331"/>
      <c r="DC282" s="1331"/>
      <c r="DD282" s="1331"/>
      <c r="DF282" s="1354">
        <f>COUNTIF(E$6:E282, E282)</f>
        <v>0</v>
      </c>
      <c r="DG282"/>
      <c r="DH282"/>
      <c r="DI282"/>
      <c r="DJ282"/>
      <c r="DK282" s="1355" t="b">
        <f t="shared" si="73"/>
        <v>0</v>
      </c>
      <c r="DL282" s="1366"/>
      <c r="DM282" s="1366"/>
      <c r="DN282" s="1357" t="str">
        <f t="shared" si="72"/>
        <v>-</v>
      </c>
      <c r="DO282" s="11" t="str">
        <f t="shared" si="72"/>
        <v>-</v>
      </c>
      <c r="DP282" s="11" t="str">
        <f t="shared" si="72"/>
        <v>-</v>
      </c>
      <c r="DQ282" s="11" t="str">
        <f t="shared" si="72"/>
        <v>-</v>
      </c>
      <c r="DR282" s="11" t="str">
        <f t="shared" si="71"/>
        <v>-</v>
      </c>
      <c r="DS282" s="11" t="str">
        <f t="shared" si="71"/>
        <v>-</v>
      </c>
      <c r="DT282" s="11" t="str">
        <f t="shared" si="71"/>
        <v>-</v>
      </c>
      <c r="DU282" s="11" t="str">
        <f t="shared" si="71"/>
        <v>-</v>
      </c>
      <c r="DV282" s="11" t="str">
        <f t="shared" si="71"/>
        <v>-</v>
      </c>
      <c r="DW282" s="11" t="str">
        <f t="shared" si="71"/>
        <v>-</v>
      </c>
      <c r="DX282" s="11" t="str">
        <f t="shared" si="71"/>
        <v>-</v>
      </c>
      <c r="DY282" s="11" t="str">
        <f t="shared" si="71"/>
        <v>-</v>
      </c>
      <c r="DZ282" s="11" t="str">
        <f t="shared" si="70"/>
        <v>-</v>
      </c>
      <c r="EA282" s="11" t="str">
        <f t="shared" si="70"/>
        <v>-</v>
      </c>
      <c r="EB282" s="11" t="str">
        <f t="shared" si="70"/>
        <v>-</v>
      </c>
      <c r="EC282" s="11" t="str">
        <f t="shared" si="70"/>
        <v>-</v>
      </c>
      <c r="ED282" s="11" t="str">
        <f t="shared" si="70"/>
        <v>-</v>
      </c>
      <c r="EE282" s="11" t="str">
        <f t="shared" si="70"/>
        <v>-</v>
      </c>
      <c r="EF282" s="11" t="str">
        <f t="shared" si="70"/>
        <v>-</v>
      </c>
      <c r="EG282" s="11" t="str">
        <f t="shared" si="70"/>
        <v>-</v>
      </c>
      <c r="EH282" s="11" t="str">
        <f t="shared" si="70"/>
        <v>-</v>
      </c>
      <c r="EI282" s="11" t="str">
        <f t="shared" si="70"/>
        <v>-</v>
      </c>
      <c r="EJ282" s="11" t="str">
        <f t="shared" si="70"/>
        <v>-</v>
      </c>
      <c r="EK282" s="11" t="str">
        <f t="shared" si="70"/>
        <v>-</v>
      </c>
      <c r="EL282" s="11" t="str">
        <f t="shared" si="70"/>
        <v>-</v>
      </c>
      <c r="EM282" s="11" t="str">
        <f t="shared" si="70"/>
        <v>-</v>
      </c>
      <c r="EN282" s="11" t="str">
        <f t="shared" si="70"/>
        <v>-</v>
      </c>
      <c r="EO282" s="11" t="str">
        <f t="shared" si="70"/>
        <v>-</v>
      </c>
      <c r="EP282" s="11" t="str">
        <f t="shared" ref="EP282:EV345" si="83">IF($DK282 = FALSE, "-", IF(SUM(GA282 = FALSE, HL282 = FALSE) = 0, TRUE, FALSE))</f>
        <v>-</v>
      </c>
      <c r="EQ282" s="11" t="str">
        <f t="shared" si="81"/>
        <v>-</v>
      </c>
      <c r="ER282" s="11" t="str">
        <f t="shared" si="81"/>
        <v>-</v>
      </c>
      <c r="ES282" s="11" t="str">
        <f t="shared" si="81"/>
        <v>-</v>
      </c>
      <c r="ET282" s="11" t="str">
        <f t="shared" si="69"/>
        <v>-</v>
      </c>
      <c r="EU282" s="11" t="str">
        <f t="shared" si="69"/>
        <v>-</v>
      </c>
      <c r="EV282" s="1358" t="str">
        <f t="shared" si="69"/>
        <v>-</v>
      </c>
      <c r="EW282" s="1366"/>
      <c r="EX282" s="1366"/>
      <c r="EY282" s="1357" t="str">
        <f>IF($DK282 = FALSE, "-", ISNUMBER(MATCH(A282, Data!B$265:B$295, 0)))</f>
        <v>-</v>
      </c>
      <c r="EZ282" s="11" t="str">
        <f>IF($DK282 = FALSE, "-", ISNUMBER(MATCH(B282, Data!C$265:C$295, 0)))</f>
        <v>-</v>
      </c>
      <c r="FA282" s="11" t="str">
        <f>IF($DK282 = FALSE, "-", ISNUMBER(MATCH(C282, Data!D$265:D$295, 0)))</f>
        <v>-</v>
      </c>
      <c r="FB282" s="11" t="str">
        <f>IF($DK282 = FALSE, "-", ISNUMBER(MATCH(D282, Data!E$265:E$295, 0)))</f>
        <v>-</v>
      </c>
      <c r="FC282" s="11" t="str">
        <f>IF($DK282 = FALSE, "-", ISNUMBER(MATCH(E282, Data!F$265:F$295, 0)))</f>
        <v>-</v>
      </c>
      <c r="FD282" s="11" t="str">
        <f>IF($DK282 = FALSE, "-", ISNUMBER(MATCH(F282, Data!G$265:G$295, 0)))</f>
        <v>-</v>
      </c>
      <c r="FE282" s="11" t="str">
        <f>IF($DK282 = FALSE, "-", ISNUMBER(MATCH(G282, Data!H$265:H$295, 0)))</f>
        <v>-</v>
      </c>
      <c r="FF282" s="1359" t="s">
        <v>1084</v>
      </c>
      <c r="FG282" s="1359" t="s">
        <v>1084</v>
      </c>
      <c r="FH282" s="1360" t="s">
        <v>1084</v>
      </c>
      <c r="FI282" s="1360" t="s">
        <v>1084</v>
      </c>
      <c r="FJ282" s="1359" t="s">
        <v>1084</v>
      </c>
      <c r="FK282" s="1359" t="s">
        <v>1084</v>
      </c>
      <c r="FL282" s="11" t="str">
        <f>IF($DK282 = FALSE, "-", ISNUMBER(MATCH(N282, Data!O$265:O$295, 0)))</f>
        <v>-</v>
      </c>
      <c r="FM282" s="1359" t="s">
        <v>1084</v>
      </c>
      <c r="FN282" s="1359" t="s">
        <v>1084</v>
      </c>
      <c r="FO282" s="1359" t="s">
        <v>1084</v>
      </c>
      <c r="FP282" s="1359" t="s">
        <v>1084</v>
      </c>
      <c r="FQ282" s="1359" t="s">
        <v>1084</v>
      </c>
      <c r="FR282" s="1359" t="s">
        <v>1084</v>
      </c>
      <c r="FS282" s="1359" t="s">
        <v>1084</v>
      </c>
      <c r="FT282" s="1359" t="s">
        <v>1084</v>
      </c>
      <c r="FU282" s="1359" t="s">
        <v>1084</v>
      </c>
      <c r="FV282" s="11" t="str">
        <f>IF($DK282 = FALSE, "-", ISNUMBER(MATCH(X282, Data!Y$265:Y$295, 0)))</f>
        <v>-</v>
      </c>
      <c r="FW282" s="11" t="str">
        <f>IF($DK282 = FALSE, "-", ISNUMBER(MATCH(Y282, Data!Z$265:Z$295, 0)))</f>
        <v>-</v>
      </c>
      <c r="FX282" s="11" t="str">
        <f>IF($DK282 = FALSE, "-", ISNUMBER(MATCH(Z282, Data!AA$265:AA$295, 0)))</f>
        <v>-</v>
      </c>
      <c r="FY282" s="1359" t="s">
        <v>1084</v>
      </c>
      <c r="FZ282" s="1359" t="s">
        <v>1084</v>
      </c>
      <c r="GA282" s="1359" t="s">
        <v>1084</v>
      </c>
      <c r="GB282" s="1359" t="s">
        <v>1084</v>
      </c>
      <c r="GC282" s="1359" t="s">
        <v>1084</v>
      </c>
      <c r="GD282" s="1359" t="s">
        <v>1084</v>
      </c>
      <c r="GE282" s="1359" t="s">
        <v>1084</v>
      </c>
      <c r="GF282" s="11" t="str">
        <f>IF($DK282 = FALSE, "-", ISNUMBER(MATCH(AH282, Data!AI$265:AI$295, 0)))</f>
        <v>-</v>
      </c>
      <c r="GG282" s="1358" t="str">
        <f>IF($DK282 = FALSE, "-", ISNUMBER(MATCH(AI282, Data!AJ$265:AJ$295, 0)))</f>
        <v>-</v>
      </c>
      <c r="GH282" s="1356"/>
      <c r="GI282" s="1356"/>
      <c r="GJ282" s="1361" t="s">
        <v>1084</v>
      </c>
      <c r="GK282" s="1359" t="s">
        <v>1084</v>
      </c>
      <c r="GL282" s="1359" t="s">
        <v>1084</v>
      </c>
      <c r="GM282" s="1359" t="s">
        <v>1084</v>
      </c>
      <c r="GN282" s="1359" t="s">
        <v>1084</v>
      </c>
      <c r="GO282" s="11" t="str">
        <f t="shared" si="74"/>
        <v>-</v>
      </c>
      <c r="GP282" s="1359" t="s">
        <v>1084</v>
      </c>
      <c r="GQ282" s="1359" t="s">
        <v>1084</v>
      </c>
      <c r="GR282" s="1359" t="s">
        <v>1084</v>
      </c>
      <c r="GS282" s="11" t="str">
        <f t="shared" si="75"/>
        <v>-</v>
      </c>
      <c r="GT282" s="11" t="str">
        <f t="shared" si="75"/>
        <v>-</v>
      </c>
      <c r="GU282" s="1359" t="s">
        <v>1084</v>
      </c>
      <c r="GV282" s="1359" t="s">
        <v>1084</v>
      </c>
      <c r="GW282" s="1359" t="s">
        <v>1084</v>
      </c>
      <c r="GX282" s="1359" t="s">
        <v>1084</v>
      </c>
      <c r="GY282" s="1359" t="s">
        <v>1084</v>
      </c>
      <c r="GZ282" s="1359" t="s">
        <v>1084</v>
      </c>
      <c r="HA282" s="1359" t="s">
        <v>1084</v>
      </c>
      <c r="HB282" s="11" t="str">
        <f t="shared" si="76"/>
        <v>-</v>
      </c>
      <c r="HC282" s="1359" t="s">
        <v>1084</v>
      </c>
      <c r="HD282" s="1359" t="s">
        <v>1084</v>
      </c>
      <c r="HE282" s="1359" t="s">
        <v>1084</v>
      </c>
      <c r="HF282" s="11" t="str">
        <f t="shared" si="77"/>
        <v>-</v>
      </c>
      <c r="HG282" s="1362" t="str">
        <f t="shared" si="78"/>
        <v>-</v>
      </c>
      <c r="HH282" s="1363" t="str">
        <f t="shared" si="79"/>
        <v>-</v>
      </c>
      <c r="HI282" s="1364" t="str">
        <f t="shared" si="79"/>
        <v>-</v>
      </c>
      <c r="HJ282" s="1359" t="s">
        <v>1084</v>
      </c>
      <c r="HK282" s="1359" t="s">
        <v>1084</v>
      </c>
      <c r="HL282" s="1359" t="s">
        <v>1084</v>
      </c>
      <c r="HM282" s="1359" t="s">
        <v>1084</v>
      </c>
      <c r="HN282" s="1359" t="s">
        <v>1084</v>
      </c>
      <c r="HO282" s="1359" t="s">
        <v>1084</v>
      </c>
      <c r="HP282" s="1359" t="s">
        <v>1084</v>
      </c>
      <c r="HQ282" s="11" t="str">
        <f t="shared" si="80"/>
        <v>-</v>
      </c>
      <c r="HR282" s="1365" t="s">
        <v>1084</v>
      </c>
    </row>
    <row r="283" spans="1:226">
      <c r="A283" s="1330"/>
      <c r="B283" s="1330"/>
      <c r="C283" s="1330"/>
      <c r="D283" s="1330"/>
      <c r="E283" s="1330"/>
      <c r="F283" s="1330"/>
      <c r="G283" s="1330"/>
      <c r="H283" s="1330"/>
      <c r="I283" s="1331"/>
      <c r="J283" s="1331"/>
      <c r="K283" s="1331"/>
      <c r="L283" s="1331"/>
      <c r="M283" s="1330"/>
      <c r="N283" s="1330"/>
      <c r="O283" s="1330"/>
      <c r="P283" s="1330"/>
      <c r="Q283" s="1332"/>
      <c r="R283" s="1332"/>
      <c r="S283" s="1332"/>
      <c r="T283" s="1333"/>
      <c r="U283" s="1332"/>
      <c r="V283" s="1334"/>
      <c r="W283" s="1334"/>
      <c r="X283" s="1330"/>
      <c r="Y283" s="1330"/>
      <c r="Z283" s="1330"/>
      <c r="AA283" s="1330"/>
      <c r="AB283" s="1334"/>
      <c r="AC283" s="1334"/>
      <c r="AD283" s="1334"/>
      <c r="AE283" s="1330"/>
      <c r="AF283" s="1330"/>
      <c r="AG283" s="1330"/>
      <c r="AH283" s="1330"/>
      <c r="AI283" s="1330"/>
      <c r="AJ283" s="1330"/>
      <c r="AK283" s="1332"/>
      <c r="AL283" s="1332"/>
      <c r="AM283" s="1332"/>
      <c r="AN283" s="1332"/>
      <c r="AO283" s="1332"/>
      <c r="AP283" s="1332"/>
      <c r="AQ283" s="1332"/>
      <c r="AR283" s="1332"/>
      <c r="AS283" s="1332"/>
      <c r="AT283" s="1332"/>
      <c r="AU283" s="1332"/>
      <c r="AV283" s="1332"/>
      <c r="AW283" s="1332"/>
      <c r="AX283" s="1332"/>
      <c r="AY283" s="1332"/>
      <c r="AZ283" s="1332"/>
      <c r="BA283" s="1332"/>
      <c r="BB283" s="1332"/>
      <c r="BC283" s="1331"/>
      <c r="BD283" s="1331"/>
      <c r="BE283" s="1331"/>
      <c r="BF283" s="1331"/>
      <c r="BG283" s="1331"/>
      <c r="BH283" s="1331"/>
      <c r="BI283" s="1331"/>
      <c r="BJ283" s="1331"/>
      <c r="BK283" s="1331"/>
      <c r="BL283" s="1331"/>
      <c r="BM283" s="1331"/>
      <c r="BN283" s="1331"/>
      <c r="BO283" s="1331"/>
      <c r="BP283" s="1331"/>
      <c r="BQ283" s="1331"/>
      <c r="BR283" s="1331"/>
      <c r="BS283" s="1331"/>
      <c r="BT283" s="1331"/>
      <c r="BU283" s="1332"/>
      <c r="BV283" s="1332"/>
      <c r="BW283" s="1332"/>
      <c r="BX283" s="1332"/>
      <c r="BY283" s="1332"/>
      <c r="BZ283" s="1332"/>
      <c r="CA283" s="1332"/>
      <c r="CB283" s="1332"/>
      <c r="CC283" s="1332"/>
      <c r="CD283" s="1332"/>
      <c r="CE283" s="1332"/>
      <c r="CF283" s="1332"/>
      <c r="CG283" s="1332"/>
      <c r="CH283" s="1332"/>
      <c r="CI283" s="1332"/>
      <c r="CJ283" s="1332"/>
      <c r="CK283" s="1332"/>
      <c r="CL283" s="1332"/>
      <c r="CM283" s="1331"/>
      <c r="CN283" s="1331"/>
      <c r="CO283" s="1331"/>
      <c r="CP283" s="1331"/>
      <c r="CQ283" s="1331"/>
      <c r="CR283" s="1331"/>
      <c r="CS283" s="1331"/>
      <c r="CT283" s="1331"/>
      <c r="CU283" s="1331"/>
      <c r="CV283" s="1331"/>
      <c r="CW283" s="1331"/>
      <c r="CX283" s="1331"/>
      <c r="CY283" s="1331"/>
      <c r="CZ283" s="1331"/>
      <c r="DA283" s="1331"/>
      <c r="DB283" s="1331"/>
      <c r="DC283" s="1331"/>
      <c r="DD283" s="1331"/>
      <c r="DF283" s="1354">
        <f>COUNTIF(E$6:E283, E283)</f>
        <v>0</v>
      </c>
      <c r="DG283"/>
      <c r="DH283"/>
      <c r="DI283"/>
      <c r="DJ283"/>
      <c r="DK283" s="1355" t="b">
        <f t="shared" si="73"/>
        <v>0</v>
      </c>
      <c r="DL283" s="1366"/>
      <c r="DM283" s="1366"/>
      <c r="DN283" s="1357" t="str">
        <f t="shared" si="72"/>
        <v>-</v>
      </c>
      <c r="DO283" s="11" t="str">
        <f t="shared" si="72"/>
        <v>-</v>
      </c>
      <c r="DP283" s="11" t="str">
        <f t="shared" si="72"/>
        <v>-</v>
      </c>
      <c r="DQ283" s="11" t="str">
        <f t="shared" si="72"/>
        <v>-</v>
      </c>
      <c r="DR283" s="11" t="str">
        <f t="shared" si="71"/>
        <v>-</v>
      </c>
      <c r="DS283" s="11" t="str">
        <f t="shared" si="71"/>
        <v>-</v>
      </c>
      <c r="DT283" s="11" t="str">
        <f t="shared" si="71"/>
        <v>-</v>
      </c>
      <c r="DU283" s="11" t="str">
        <f t="shared" si="71"/>
        <v>-</v>
      </c>
      <c r="DV283" s="11" t="str">
        <f t="shared" si="71"/>
        <v>-</v>
      </c>
      <c r="DW283" s="11" t="str">
        <f t="shared" si="71"/>
        <v>-</v>
      </c>
      <c r="DX283" s="11" t="str">
        <f t="shared" si="71"/>
        <v>-</v>
      </c>
      <c r="DY283" s="11" t="str">
        <f t="shared" si="71"/>
        <v>-</v>
      </c>
      <c r="DZ283" s="11" t="str">
        <f t="shared" si="70"/>
        <v>-</v>
      </c>
      <c r="EA283" s="11" t="str">
        <f t="shared" si="70"/>
        <v>-</v>
      </c>
      <c r="EB283" s="11" t="str">
        <f t="shared" si="70"/>
        <v>-</v>
      </c>
      <c r="EC283" s="11" t="str">
        <f t="shared" si="70"/>
        <v>-</v>
      </c>
      <c r="ED283" s="11" t="str">
        <f t="shared" si="70"/>
        <v>-</v>
      </c>
      <c r="EE283" s="11" t="str">
        <f t="shared" si="70"/>
        <v>-</v>
      </c>
      <c r="EF283" s="11" t="str">
        <f t="shared" si="70"/>
        <v>-</v>
      </c>
      <c r="EG283" s="11" t="str">
        <f t="shared" si="70"/>
        <v>-</v>
      </c>
      <c r="EH283" s="11" t="str">
        <f t="shared" si="70"/>
        <v>-</v>
      </c>
      <c r="EI283" s="11" t="str">
        <f t="shared" si="70"/>
        <v>-</v>
      </c>
      <c r="EJ283" s="11" t="str">
        <f t="shared" si="70"/>
        <v>-</v>
      </c>
      <c r="EK283" s="11" t="str">
        <f t="shared" si="70"/>
        <v>-</v>
      </c>
      <c r="EL283" s="11" t="str">
        <f t="shared" si="70"/>
        <v>-</v>
      </c>
      <c r="EM283" s="11" t="str">
        <f t="shared" si="70"/>
        <v>-</v>
      </c>
      <c r="EN283" s="11" t="str">
        <f t="shared" si="70"/>
        <v>-</v>
      </c>
      <c r="EO283" s="11" t="str">
        <f t="shared" si="70"/>
        <v>-</v>
      </c>
      <c r="EP283" s="11" t="str">
        <f t="shared" si="83"/>
        <v>-</v>
      </c>
      <c r="EQ283" s="11" t="str">
        <f t="shared" si="81"/>
        <v>-</v>
      </c>
      <c r="ER283" s="11" t="str">
        <f t="shared" si="81"/>
        <v>-</v>
      </c>
      <c r="ES283" s="11" t="str">
        <f t="shared" si="81"/>
        <v>-</v>
      </c>
      <c r="ET283" s="11" t="str">
        <f t="shared" si="69"/>
        <v>-</v>
      </c>
      <c r="EU283" s="11" t="str">
        <f t="shared" si="69"/>
        <v>-</v>
      </c>
      <c r="EV283" s="1358" t="str">
        <f t="shared" si="69"/>
        <v>-</v>
      </c>
      <c r="EW283" s="1366"/>
      <c r="EX283" s="1366"/>
      <c r="EY283" s="1357" t="str">
        <f>IF($DK283 = FALSE, "-", ISNUMBER(MATCH(A283, Data!B$265:B$295, 0)))</f>
        <v>-</v>
      </c>
      <c r="EZ283" s="11" t="str">
        <f>IF($DK283 = FALSE, "-", ISNUMBER(MATCH(B283, Data!C$265:C$295, 0)))</f>
        <v>-</v>
      </c>
      <c r="FA283" s="11" t="str">
        <f>IF($DK283 = FALSE, "-", ISNUMBER(MATCH(C283, Data!D$265:D$295, 0)))</f>
        <v>-</v>
      </c>
      <c r="FB283" s="11" t="str">
        <f>IF($DK283 = FALSE, "-", ISNUMBER(MATCH(D283, Data!E$265:E$295, 0)))</f>
        <v>-</v>
      </c>
      <c r="FC283" s="11" t="str">
        <f>IF($DK283 = FALSE, "-", ISNUMBER(MATCH(E283, Data!F$265:F$295, 0)))</f>
        <v>-</v>
      </c>
      <c r="FD283" s="11" t="str">
        <f>IF($DK283 = FALSE, "-", ISNUMBER(MATCH(F283, Data!G$265:G$295, 0)))</f>
        <v>-</v>
      </c>
      <c r="FE283" s="11" t="str">
        <f>IF($DK283 = FALSE, "-", ISNUMBER(MATCH(G283, Data!H$265:H$295, 0)))</f>
        <v>-</v>
      </c>
      <c r="FF283" s="1359" t="s">
        <v>1084</v>
      </c>
      <c r="FG283" s="1359" t="s">
        <v>1084</v>
      </c>
      <c r="FH283" s="1360" t="s">
        <v>1084</v>
      </c>
      <c r="FI283" s="1360" t="s">
        <v>1084</v>
      </c>
      <c r="FJ283" s="1359" t="s">
        <v>1084</v>
      </c>
      <c r="FK283" s="1359" t="s">
        <v>1084</v>
      </c>
      <c r="FL283" s="11" t="str">
        <f>IF($DK283 = FALSE, "-", ISNUMBER(MATCH(N283, Data!O$265:O$295, 0)))</f>
        <v>-</v>
      </c>
      <c r="FM283" s="1359" t="s">
        <v>1084</v>
      </c>
      <c r="FN283" s="1359" t="s">
        <v>1084</v>
      </c>
      <c r="FO283" s="1359" t="s">
        <v>1084</v>
      </c>
      <c r="FP283" s="1359" t="s">
        <v>1084</v>
      </c>
      <c r="FQ283" s="1359" t="s">
        <v>1084</v>
      </c>
      <c r="FR283" s="1359" t="s">
        <v>1084</v>
      </c>
      <c r="FS283" s="1359" t="s">
        <v>1084</v>
      </c>
      <c r="FT283" s="1359" t="s">
        <v>1084</v>
      </c>
      <c r="FU283" s="1359" t="s">
        <v>1084</v>
      </c>
      <c r="FV283" s="11" t="str">
        <f>IF($DK283 = FALSE, "-", ISNUMBER(MATCH(X283, Data!Y$265:Y$295, 0)))</f>
        <v>-</v>
      </c>
      <c r="FW283" s="11" t="str">
        <f>IF($DK283 = FALSE, "-", ISNUMBER(MATCH(Y283, Data!Z$265:Z$295, 0)))</f>
        <v>-</v>
      </c>
      <c r="FX283" s="11" t="str">
        <f>IF($DK283 = FALSE, "-", ISNUMBER(MATCH(Z283, Data!AA$265:AA$295, 0)))</f>
        <v>-</v>
      </c>
      <c r="FY283" s="1359" t="s">
        <v>1084</v>
      </c>
      <c r="FZ283" s="1359" t="s">
        <v>1084</v>
      </c>
      <c r="GA283" s="1359" t="s">
        <v>1084</v>
      </c>
      <c r="GB283" s="1359" t="s">
        <v>1084</v>
      </c>
      <c r="GC283" s="1359" t="s">
        <v>1084</v>
      </c>
      <c r="GD283" s="1359" t="s">
        <v>1084</v>
      </c>
      <c r="GE283" s="1359" t="s">
        <v>1084</v>
      </c>
      <c r="GF283" s="11" t="str">
        <f>IF($DK283 = FALSE, "-", ISNUMBER(MATCH(AH283, Data!AI$265:AI$295, 0)))</f>
        <v>-</v>
      </c>
      <c r="GG283" s="1358" t="str">
        <f>IF($DK283 = FALSE, "-", ISNUMBER(MATCH(AI283, Data!AJ$265:AJ$295, 0)))</f>
        <v>-</v>
      </c>
      <c r="GH283" s="1356"/>
      <c r="GI283" s="1356"/>
      <c r="GJ283" s="1361" t="s">
        <v>1084</v>
      </c>
      <c r="GK283" s="1359" t="s">
        <v>1084</v>
      </c>
      <c r="GL283" s="1359" t="s">
        <v>1084</v>
      </c>
      <c r="GM283" s="1359" t="s">
        <v>1084</v>
      </c>
      <c r="GN283" s="1359" t="s">
        <v>1084</v>
      </c>
      <c r="GO283" s="11" t="str">
        <f t="shared" si="74"/>
        <v>-</v>
      </c>
      <c r="GP283" s="1359" t="s">
        <v>1084</v>
      </c>
      <c r="GQ283" s="1359" t="s">
        <v>1084</v>
      </c>
      <c r="GR283" s="1359" t="s">
        <v>1084</v>
      </c>
      <c r="GS283" s="11" t="str">
        <f t="shared" si="75"/>
        <v>-</v>
      </c>
      <c r="GT283" s="11" t="str">
        <f t="shared" si="75"/>
        <v>-</v>
      </c>
      <c r="GU283" s="1359" t="s">
        <v>1084</v>
      </c>
      <c r="GV283" s="1359" t="s">
        <v>1084</v>
      </c>
      <c r="GW283" s="1359" t="s">
        <v>1084</v>
      </c>
      <c r="GX283" s="1359" t="s">
        <v>1084</v>
      </c>
      <c r="GY283" s="1359" t="s">
        <v>1084</v>
      </c>
      <c r="GZ283" s="1359" t="s">
        <v>1084</v>
      </c>
      <c r="HA283" s="1359" t="s">
        <v>1084</v>
      </c>
      <c r="HB283" s="11" t="str">
        <f t="shared" si="76"/>
        <v>-</v>
      </c>
      <c r="HC283" s="1359" t="s">
        <v>1084</v>
      </c>
      <c r="HD283" s="1359" t="s">
        <v>1084</v>
      </c>
      <c r="HE283" s="1359" t="s">
        <v>1084</v>
      </c>
      <c r="HF283" s="11" t="str">
        <f t="shared" si="77"/>
        <v>-</v>
      </c>
      <c r="HG283" s="1362" t="str">
        <f t="shared" si="78"/>
        <v>-</v>
      </c>
      <c r="HH283" s="1363" t="str">
        <f t="shared" si="79"/>
        <v>-</v>
      </c>
      <c r="HI283" s="1364" t="str">
        <f t="shared" si="79"/>
        <v>-</v>
      </c>
      <c r="HJ283" s="1359" t="s">
        <v>1084</v>
      </c>
      <c r="HK283" s="1359" t="s">
        <v>1084</v>
      </c>
      <c r="HL283" s="1359" t="s">
        <v>1084</v>
      </c>
      <c r="HM283" s="1359" t="s">
        <v>1084</v>
      </c>
      <c r="HN283" s="1359" t="s">
        <v>1084</v>
      </c>
      <c r="HO283" s="1359" t="s">
        <v>1084</v>
      </c>
      <c r="HP283" s="1359" t="s">
        <v>1084</v>
      </c>
      <c r="HQ283" s="11" t="str">
        <f t="shared" si="80"/>
        <v>-</v>
      </c>
      <c r="HR283" s="1365" t="s">
        <v>1084</v>
      </c>
    </row>
    <row r="284" spans="1:226">
      <c r="A284" s="1330"/>
      <c r="B284" s="1330"/>
      <c r="C284" s="1330"/>
      <c r="D284" s="1330"/>
      <c r="E284" s="1330"/>
      <c r="F284" s="1330"/>
      <c r="G284" s="1330"/>
      <c r="H284" s="1330"/>
      <c r="I284" s="1331"/>
      <c r="J284" s="1331"/>
      <c r="K284" s="1331"/>
      <c r="L284" s="1331"/>
      <c r="M284" s="1330"/>
      <c r="N284" s="1330"/>
      <c r="O284" s="1330"/>
      <c r="P284" s="1330"/>
      <c r="Q284" s="1332"/>
      <c r="R284" s="1332"/>
      <c r="S284" s="1332"/>
      <c r="T284" s="1333"/>
      <c r="U284" s="1332"/>
      <c r="V284" s="1334"/>
      <c r="W284" s="1334"/>
      <c r="X284" s="1330"/>
      <c r="Y284" s="1330"/>
      <c r="Z284" s="1330"/>
      <c r="AA284" s="1330"/>
      <c r="AB284" s="1334"/>
      <c r="AC284" s="1334"/>
      <c r="AD284" s="1334"/>
      <c r="AE284" s="1330"/>
      <c r="AF284" s="1330"/>
      <c r="AG284" s="1330"/>
      <c r="AH284" s="1330"/>
      <c r="AI284" s="1330"/>
      <c r="AJ284" s="1330"/>
      <c r="AK284" s="1332"/>
      <c r="AL284" s="1332"/>
      <c r="AM284" s="1332"/>
      <c r="AN284" s="1332"/>
      <c r="AO284" s="1332"/>
      <c r="AP284" s="1332"/>
      <c r="AQ284" s="1332"/>
      <c r="AR284" s="1332"/>
      <c r="AS284" s="1332"/>
      <c r="AT284" s="1332"/>
      <c r="AU284" s="1332"/>
      <c r="AV284" s="1332"/>
      <c r="AW284" s="1332"/>
      <c r="AX284" s="1332"/>
      <c r="AY284" s="1332"/>
      <c r="AZ284" s="1332"/>
      <c r="BA284" s="1332"/>
      <c r="BB284" s="1332"/>
      <c r="BC284" s="1331"/>
      <c r="BD284" s="1331"/>
      <c r="BE284" s="1331"/>
      <c r="BF284" s="1331"/>
      <c r="BG284" s="1331"/>
      <c r="BH284" s="1331"/>
      <c r="BI284" s="1331"/>
      <c r="BJ284" s="1331"/>
      <c r="BK284" s="1331"/>
      <c r="BL284" s="1331"/>
      <c r="BM284" s="1331"/>
      <c r="BN284" s="1331"/>
      <c r="BO284" s="1331"/>
      <c r="BP284" s="1331"/>
      <c r="BQ284" s="1331"/>
      <c r="BR284" s="1331"/>
      <c r="BS284" s="1331"/>
      <c r="BT284" s="1331"/>
      <c r="BU284" s="1332"/>
      <c r="BV284" s="1332"/>
      <c r="BW284" s="1332"/>
      <c r="BX284" s="1332"/>
      <c r="BY284" s="1332"/>
      <c r="BZ284" s="1332"/>
      <c r="CA284" s="1332"/>
      <c r="CB284" s="1332"/>
      <c r="CC284" s="1332"/>
      <c r="CD284" s="1332"/>
      <c r="CE284" s="1332"/>
      <c r="CF284" s="1332"/>
      <c r="CG284" s="1332"/>
      <c r="CH284" s="1332"/>
      <c r="CI284" s="1332"/>
      <c r="CJ284" s="1332"/>
      <c r="CK284" s="1332"/>
      <c r="CL284" s="1332"/>
      <c r="CM284" s="1331"/>
      <c r="CN284" s="1331"/>
      <c r="CO284" s="1331"/>
      <c r="CP284" s="1331"/>
      <c r="CQ284" s="1331"/>
      <c r="CR284" s="1331"/>
      <c r="CS284" s="1331"/>
      <c r="CT284" s="1331"/>
      <c r="CU284" s="1331"/>
      <c r="CV284" s="1331"/>
      <c r="CW284" s="1331"/>
      <c r="CX284" s="1331"/>
      <c r="CY284" s="1331"/>
      <c r="CZ284" s="1331"/>
      <c r="DA284" s="1331"/>
      <c r="DB284" s="1331"/>
      <c r="DC284" s="1331"/>
      <c r="DD284" s="1331"/>
      <c r="DF284" s="1354">
        <f>COUNTIF(E$6:E284, E284)</f>
        <v>0</v>
      </c>
      <c r="DG284"/>
      <c r="DH284"/>
      <c r="DI284"/>
      <c r="DJ284"/>
      <c r="DK284" s="1355" t="b">
        <f t="shared" si="73"/>
        <v>0</v>
      </c>
      <c r="DL284" s="1366"/>
      <c r="DM284" s="1366"/>
      <c r="DN284" s="1357" t="str">
        <f t="shared" si="72"/>
        <v>-</v>
      </c>
      <c r="DO284" s="11" t="str">
        <f t="shared" si="72"/>
        <v>-</v>
      </c>
      <c r="DP284" s="11" t="str">
        <f t="shared" si="72"/>
        <v>-</v>
      </c>
      <c r="DQ284" s="11" t="str">
        <f t="shared" si="72"/>
        <v>-</v>
      </c>
      <c r="DR284" s="11" t="str">
        <f t="shared" si="71"/>
        <v>-</v>
      </c>
      <c r="DS284" s="11" t="str">
        <f t="shared" si="71"/>
        <v>-</v>
      </c>
      <c r="DT284" s="11" t="str">
        <f t="shared" si="71"/>
        <v>-</v>
      </c>
      <c r="DU284" s="11" t="str">
        <f t="shared" si="71"/>
        <v>-</v>
      </c>
      <c r="DV284" s="11" t="str">
        <f t="shared" si="71"/>
        <v>-</v>
      </c>
      <c r="DW284" s="11" t="str">
        <f t="shared" si="71"/>
        <v>-</v>
      </c>
      <c r="DX284" s="11" t="str">
        <f t="shared" si="71"/>
        <v>-</v>
      </c>
      <c r="DY284" s="11" t="str">
        <f t="shared" si="71"/>
        <v>-</v>
      </c>
      <c r="DZ284" s="11" t="str">
        <f t="shared" si="70"/>
        <v>-</v>
      </c>
      <c r="EA284" s="11" t="str">
        <f t="shared" si="70"/>
        <v>-</v>
      </c>
      <c r="EB284" s="11" t="str">
        <f t="shared" si="70"/>
        <v>-</v>
      </c>
      <c r="EC284" s="11" t="str">
        <f t="shared" si="70"/>
        <v>-</v>
      </c>
      <c r="ED284" s="11" t="str">
        <f t="shared" si="70"/>
        <v>-</v>
      </c>
      <c r="EE284" s="11" t="str">
        <f t="shared" si="70"/>
        <v>-</v>
      </c>
      <c r="EF284" s="11" t="str">
        <f t="shared" si="70"/>
        <v>-</v>
      </c>
      <c r="EG284" s="11" t="str">
        <f t="shared" si="70"/>
        <v>-</v>
      </c>
      <c r="EH284" s="11" t="str">
        <f t="shared" si="70"/>
        <v>-</v>
      </c>
      <c r="EI284" s="11" t="str">
        <f t="shared" si="70"/>
        <v>-</v>
      </c>
      <c r="EJ284" s="11" t="str">
        <f t="shared" si="70"/>
        <v>-</v>
      </c>
      <c r="EK284" s="11" t="str">
        <f t="shared" si="70"/>
        <v>-</v>
      </c>
      <c r="EL284" s="11" t="str">
        <f t="shared" si="70"/>
        <v>-</v>
      </c>
      <c r="EM284" s="11" t="str">
        <f t="shared" si="70"/>
        <v>-</v>
      </c>
      <c r="EN284" s="11" t="str">
        <f t="shared" si="70"/>
        <v>-</v>
      </c>
      <c r="EO284" s="11" t="str">
        <f t="shared" si="70"/>
        <v>-</v>
      </c>
      <c r="EP284" s="11" t="str">
        <f t="shared" si="83"/>
        <v>-</v>
      </c>
      <c r="EQ284" s="11" t="str">
        <f t="shared" si="81"/>
        <v>-</v>
      </c>
      <c r="ER284" s="11" t="str">
        <f t="shared" si="81"/>
        <v>-</v>
      </c>
      <c r="ES284" s="11" t="str">
        <f t="shared" si="81"/>
        <v>-</v>
      </c>
      <c r="ET284" s="11" t="str">
        <f t="shared" si="69"/>
        <v>-</v>
      </c>
      <c r="EU284" s="11" t="str">
        <f t="shared" si="69"/>
        <v>-</v>
      </c>
      <c r="EV284" s="1358" t="str">
        <f t="shared" si="69"/>
        <v>-</v>
      </c>
      <c r="EW284" s="1366"/>
      <c r="EX284" s="1366"/>
      <c r="EY284" s="1357" t="str">
        <f>IF($DK284 = FALSE, "-", ISNUMBER(MATCH(A284, Data!B$265:B$295, 0)))</f>
        <v>-</v>
      </c>
      <c r="EZ284" s="11" t="str">
        <f>IF($DK284 = FALSE, "-", ISNUMBER(MATCH(B284, Data!C$265:C$295, 0)))</f>
        <v>-</v>
      </c>
      <c r="FA284" s="11" t="str">
        <f>IF($DK284 = FALSE, "-", ISNUMBER(MATCH(C284, Data!D$265:D$295, 0)))</f>
        <v>-</v>
      </c>
      <c r="FB284" s="11" t="str">
        <f>IF($DK284 = FALSE, "-", ISNUMBER(MATCH(D284, Data!E$265:E$295, 0)))</f>
        <v>-</v>
      </c>
      <c r="FC284" s="11" t="str">
        <f>IF($DK284 = FALSE, "-", ISNUMBER(MATCH(E284, Data!F$265:F$295, 0)))</f>
        <v>-</v>
      </c>
      <c r="FD284" s="11" t="str">
        <f>IF($DK284 = FALSE, "-", ISNUMBER(MATCH(F284, Data!G$265:G$295, 0)))</f>
        <v>-</v>
      </c>
      <c r="FE284" s="11" t="str">
        <f>IF($DK284 = FALSE, "-", ISNUMBER(MATCH(G284, Data!H$265:H$295, 0)))</f>
        <v>-</v>
      </c>
      <c r="FF284" s="1359" t="s">
        <v>1084</v>
      </c>
      <c r="FG284" s="1359" t="s">
        <v>1084</v>
      </c>
      <c r="FH284" s="1360" t="s">
        <v>1084</v>
      </c>
      <c r="FI284" s="1360" t="s">
        <v>1084</v>
      </c>
      <c r="FJ284" s="1359" t="s">
        <v>1084</v>
      </c>
      <c r="FK284" s="1359" t="s">
        <v>1084</v>
      </c>
      <c r="FL284" s="11" t="str">
        <f>IF($DK284 = FALSE, "-", ISNUMBER(MATCH(N284, Data!O$265:O$295, 0)))</f>
        <v>-</v>
      </c>
      <c r="FM284" s="1359" t="s">
        <v>1084</v>
      </c>
      <c r="FN284" s="1359" t="s">
        <v>1084</v>
      </c>
      <c r="FO284" s="1359" t="s">
        <v>1084</v>
      </c>
      <c r="FP284" s="1359" t="s">
        <v>1084</v>
      </c>
      <c r="FQ284" s="1359" t="s">
        <v>1084</v>
      </c>
      <c r="FR284" s="1359" t="s">
        <v>1084</v>
      </c>
      <c r="FS284" s="1359" t="s">
        <v>1084</v>
      </c>
      <c r="FT284" s="1359" t="s">
        <v>1084</v>
      </c>
      <c r="FU284" s="1359" t="s">
        <v>1084</v>
      </c>
      <c r="FV284" s="11" t="str">
        <f>IF($DK284 = FALSE, "-", ISNUMBER(MATCH(X284, Data!Y$265:Y$295, 0)))</f>
        <v>-</v>
      </c>
      <c r="FW284" s="11" t="str">
        <f>IF($DK284 = FALSE, "-", ISNUMBER(MATCH(Y284, Data!Z$265:Z$295, 0)))</f>
        <v>-</v>
      </c>
      <c r="FX284" s="11" t="str">
        <f>IF($DK284 = FALSE, "-", ISNUMBER(MATCH(Z284, Data!AA$265:AA$295, 0)))</f>
        <v>-</v>
      </c>
      <c r="FY284" s="1359" t="s">
        <v>1084</v>
      </c>
      <c r="FZ284" s="1359" t="s">
        <v>1084</v>
      </c>
      <c r="GA284" s="1359" t="s">
        <v>1084</v>
      </c>
      <c r="GB284" s="1359" t="s">
        <v>1084</v>
      </c>
      <c r="GC284" s="1359" t="s">
        <v>1084</v>
      </c>
      <c r="GD284" s="1359" t="s">
        <v>1084</v>
      </c>
      <c r="GE284" s="1359" t="s">
        <v>1084</v>
      </c>
      <c r="GF284" s="11" t="str">
        <f>IF($DK284 = FALSE, "-", ISNUMBER(MATCH(AH284, Data!AI$265:AI$295, 0)))</f>
        <v>-</v>
      </c>
      <c r="GG284" s="1358" t="str">
        <f>IF($DK284 = FALSE, "-", ISNUMBER(MATCH(AI284, Data!AJ$265:AJ$295, 0)))</f>
        <v>-</v>
      </c>
      <c r="GH284" s="1356"/>
      <c r="GI284" s="1356"/>
      <c r="GJ284" s="1361" t="s">
        <v>1084</v>
      </c>
      <c r="GK284" s="1359" t="s">
        <v>1084</v>
      </c>
      <c r="GL284" s="1359" t="s">
        <v>1084</v>
      </c>
      <c r="GM284" s="1359" t="s">
        <v>1084</v>
      </c>
      <c r="GN284" s="1359" t="s">
        <v>1084</v>
      </c>
      <c r="GO284" s="11" t="str">
        <f t="shared" si="74"/>
        <v>-</v>
      </c>
      <c r="GP284" s="1359" t="s">
        <v>1084</v>
      </c>
      <c r="GQ284" s="1359" t="s">
        <v>1084</v>
      </c>
      <c r="GR284" s="1359" t="s">
        <v>1084</v>
      </c>
      <c r="GS284" s="11" t="str">
        <f t="shared" si="75"/>
        <v>-</v>
      </c>
      <c r="GT284" s="11" t="str">
        <f t="shared" si="75"/>
        <v>-</v>
      </c>
      <c r="GU284" s="1359" t="s">
        <v>1084</v>
      </c>
      <c r="GV284" s="1359" t="s">
        <v>1084</v>
      </c>
      <c r="GW284" s="1359" t="s">
        <v>1084</v>
      </c>
      <c r="GX284" s="1359" t="s">
        <v>1084</v>
      </c>
      <c r="GY284" s="1359" t="s">
        <v>1084</v>
      </c>
      <c r="GZ284" s="1359" t="s">
        <v>1084</v>
      </c>
      <c r="HA284" s="1359" t="s">
        <v>1084</v>
      </c>
      <c r="HB284" s="11" t="str">
        <f t="shared" si="76"/>
        <v>-</v>
      </c>
      <c r="HC284" s="1359" t="s">
        <v>1084</v>
      </c>
      <c r="HD284" s="1359" t="s">
        <v>1084</v>
      </c>
      <c r="HE284" s="1359" t="s">
        <v>1084</v>
      </c>
      <c r="HF284" s="11" t="str">
        <f t="shared" si="77"/>
        <v>-</v>
      </c>
      <c r="HG284" s="1362" t="str">
        <f t="shared" si="78"/>
        <v>-</v>
      </c>
      <c r="HH284" s="1363" t="str">
        <f t="shared" si="79"/>
        <v>-</v>
      </c>
      <c r="HI284" s="1364" t="str">
        <f t="shared" si="79"/>
        <v>-</v>
      </c>
      <c r="HJ284" s="1359" t="s">
        <v>1084</v>
      </c>
      <c r="HK284" s="1359" t="s">
        <v>1084</v>
      </c>
      <c r="HL284" s="1359" t="s">
        <v>1084</v>
      </c>
      <c r="HM284" s="1359" t="s">
        <v>1084</v>
      </c>
      <c r="HN284" s="1359" t="s">
        <v>1084</v>
      </c>
      <c r="HO284" s="1359" t="s">
        <v>1084</v>
      </c>
      <c r="HP284" s="1359" t="s">
        <v>1084</v>
      </c>
      <c r="HQ284" s="11" t="str">
        <f t="shared" si="80"/>
        <v>-</v>
      </c>
      <c r="HR284" s="1365" t="s">
        <v>1084</v>
      </c>
    </row>
    <row r="285" spans="1:226">
      <c r="A285" s="1330"/>
      <c r="B285" s="1330"/>
      <c r="C285" s="1330"/>
      <c r="D285" s="1330"/>
      <c r="E285" s="1330"/>
      <c r="F285" s="1330"/>
      <c r="G285" s="1330"/>
      <c r="H285" s="1330"/>
      <c r="I285" s="1331"/>
      <c r="J285" s="1331"/>
      <c r="K285" s="1331"/>
      <c r="L285" s="1331"/>
      <c r="M285" s="1330"/>
      <c r="N285" s="1330"/>
      <c r="O285" s="1330"/>
      <c r="P285" s="1330"/>
      <c r="Q285" s="1332"/>
      <c r="R285" s="1332"/>
      <c r="S285" s="1332"/>
      <c r="T285" s="1333"/>
      <c r="U285" s="1332"/>
      <c r="V285" s="1334"/>
      <c r="W285" s="1334"/>
      <c r="X285" s="1330"/>
      <c r="Y285" s="1330"/>
      <c r="Z285" s="1330"/>
      <c r="AA285" s="1330"/>
      <c r="AB285" s="1334"/>
      <c r="AC285" s="1334"/>
      <c r="AD285" s="1334"/>
      <c r="AE285" s="1330"/>
      <c r="AF285" s="1330"/>
      <c r="AG285" s="1330"/>
      <c r="AH285" s="1330"/>
      <c r="AI285" s="1330"/>
      <c r="AJ285" s="1330"/>
      <c r="AK285" s="1332"/>
      <c r="AL285" s="1332"/>
      <c r="AM285" s="1332"/>
      <c r="AN285" s="1332"/>
      <c r="AO285" s="1332"/>
      <c r="AP285" s="1332"/>
      <c r="AQ285" s="1332"/>
      <c r="AR285" s="1332"/>
      <c r="AS285" s="1332"/>
      <c r="AT285" s="1332"/>
      <c r="AU285" s="1332"/>
      <c r="AV285" s="1332"/>
      <c r="AW285" s="1332"/>
      <c r="AX285" s="1332"/>
      <c r="AY285" s="1332"/>
      <c r="AZ285" s="1332"/>
      <c r="BA285" s="1332"/>
      <c r="BB285" s="1332"/>
      <c r="BC285" s="1331"/>
      <c r="BD285" s="1331"/>
      <c r="BE285" s="1331"/>
      <c r="BF285" s="1331"/>
      <c r="BG285" s="1331"/>
      <c r="BH285" s="1331"/>
      <c r="BI285" s="1331"/>
      <c r="BJ285" s="1331"/>
      <c r="BK285" s="1331"/>
      <c r="BL285" s="1331"/>
      <c r="BM285" s="1331"/>
      <c r="BN285" s="1331"/>
      <c r="BO285" s="1331"/>
      <c r="BP285" s="1331"/>
      <c r="BQ285" s="1331"/>
      <c r="BR285" s="1331"/>
      <c r="BS285" s="1331"/>
      <c r="BT285" s="1331"/>
      <c r="BU285" s="1332"/>
      <c r="BV285" s="1332"/>
      <c r="BW285" s="1332"/>
      <c r="BX285" s="1332"/>
      <c r="BY285" s="1332"/>
      <c r="BZ285" s="1332"/>
      <c r="CA285" s="1332"/>
      <c r="CB285" s="1332"/>
      <c r="CC285" s="1332"/>
      <c r="CD285" s="1332"/>
      <c r="CE285" s="1332"/>
      <c r="CF285" s="1332"/>
      <c r="CG285" s="1332"/>
      <c r="CH285" s="1332"/>
      <c r="CI285" s="1332"/>
      <c r="CJ285" s="1332"/>
      <c r="CK285" s="1332"/>
      <c r="CL285" s="1332"/>
      <c r="CM285" s="1331"/>
      <c r="CN285" s="1331"/>
      <c r="CO285" s="1331"/>
      <c r="CP285" s="1331"/>
      <c r="CQ285" s="1331"/>
      <c r="CR285" s="1331"/>
      <c r="CS285" s="1331"/>
      <c r="CT285" s="1331"/>
      <c r="CU285" s="1331"/>
      <c r="CV285" s="1331"/>
      <c r="CW285" s="1331"/>
      <c r="CX285" s="1331"/>
      <c r="CY285" s="1331"/>
      <c r="CZ285" s="1331"/>
      <c r="DA285" s="1331"/>
      <c r="DB285" s="1331"/>
      <c r="DC285" s="1331"/>
      <c r="DD285" s="1331"/>
      <c r="DF285" s="1354">
        <f>COUNTIF(E$6:E285, E285)</f>
        <v>0</v>
      </c>
      <c r="DG285"/>
      <c r="DH285"/>
      <c r="DI285"/>
      <c r="DJ285"/>
      <c r="DK285" s="1355" t="b">
        <f t="shared" si="73"/>
        <v>0</v>
      </c>
      <c r="DL285" s="1366"/>
      <c r="DM285" s="1366"/>
      <c r="DN285" s="1357" t="str">
        <f t="shared" si="72"/>
        <v>-</v>
      </c>
      <c r="DO285" s="11" t="str">
        <f t="shared" si="72"/>
        <v>-</v>
      </c>
      <c r="DP285" s="11" t="str">
        <f t="shared" si="72"/>
        <v>-</v>
      </c>
      <c r="DQ285" s="11" t="str">
        <f t="shared" si="72"/>
        <v>-</v>
      </c>
      <c r="DR285" s="11" t="str">
        <f t="shared" si="71"/>
        <v>-</v>
      </c>
      <c r="DS285" s="11" t="str">
        <f t="shared" si="71"/>
        <v>-</v>
      </c>
      <c r="DT285" s="11" t="str">
        <f t="shared" si="71"/>
        <v>-</v>
      </c>
      <c r="DU285" s="11" t="str">
        <f t="shared" si="71"/>
        <v>-</v>
      </c>
      <c r="DV285" s="11" t="str">
        <f t="shared" si="71"/>
        <v>-</v>
      </c>
      <c r="DW285" s="11" t="str">
        <f t="shared" si="71"/>
        <v>-</v>
      </c>
      <c r="DX285" s="11" t="str">
        <f t="shared" si="71"/>
        <v>-</v>
      </c>
      <c r="DY285" s="11" t="str">
        <f t="shared" si="71"/>
        <v>-</v>
      </c>
      <c r="DZ285" s="11" t="str">
        <f t="shared" si="70"/>
        <v>-</v>
      </c>
      <c r="EA285" s="11" t="str">
        <f t="shared" si="70"/>
        <v>-</v>
      </c>
      <c r="EB285" s="11" t="str">
        <f t="shared" si="70"/>
        <v>-</v>
      </c>
      <c r="EC285" s="11" t="str">
        <f t="shared" si="70"/>
        <v>-</v>
      </c>
      <c r="ED285" s="11" t="str">
        <f t="shared" si="70"/>
        <v>-</v>
      </c>
      <c r="EE285" s="11" t="str">
        <f t="shared" si="70"/>
        <v>-</v>
      </c>
      <c r="EF285" s="11" t="str">
        <f t="shared" si="70"/>
        <v>-</v>
      </c>
      <c r="EG285" s="11" t="str">
        <f t="shared" si="70"/>
        <v>-</v>
      </c>
      <c r="EH285" s="11" t="str">
        <f t="shared" si="70"/>
        <v>-</v>
      </c>
      <c r="EI285" s="11" t="str">
        <f t="shared" si="70"/>
        <v>-</v>
      </c>
      <c r="EJ285" s="11" t="str">
        <f t="shared" si="70"/>
        <v>-</v>
      </c>
      <c r="EK285" s="11" t="str">
        <f t="shared" si="70"/>
        <v>-</v>
      </c>
      <c r="EL285" s="11" t="str">
        <f t="shared" si="70"/>
        <v>-</v>
      </c>
      <c r="EM285" s="11" t="str">
        <f t="shared" si="70"/>
        <v>-</v>
      </c>
      <c r="EN285" s="11" t="str">
        <f t="shared" si="70"/>
        <v>-</v>
      </c>
      <c r="EO285" s="11" t="str">
        <f t="shared" si="70"/>
        <v>-</v>
      </c>
      <c r="EP285" s="11" t="str">
        <f t="shared" si="83"/>
        <v>-</v>
      </c>
      <c r="EQ285" s="11" t="str">
        <f t="shared" si="81"/>
        <v>-</v>
      </c>
      <c r="ER285" s="11" t="str">
        <f t="shared" si="81"/>
        <v>-</v>
      </c>
      <c r="ES285" s="11" t="str">
        <f t="shared" si="81"/>
        <v>-</v>
      </c>
      <c r="ET285" s="11" t="str">
        <f t="shared" si="69"/>
        <v>-</v>
      </c>
      <c r="EU285" s="11" t="str">
        <f t="shared" si="69"/>
        <v>-</v>
      </c>
      <c r="EV285" s="1358" t="str">
        <f t="shared" si="69"/>
        <v>-</v>
      </c>
      <c r="EW285" s="1366"/>
      <c r="EX285" s="1366"/>
      <c r="EY285" s="1357" t="str">
        <f>IF($DK285 = FALSE, "-", ISNUMBER(MATCH(A285, Data!B$265:B$295, 0)))</f>
        <v>-</v>
      </c>
      <c r="EZ285" s="11" t="str">
        <f>IF($DK285 = FALSE, "-", ISNUMBER(MATCH(B285, Data!C$265:C$295, 0)))</f>
        <v>-</v>
      </c>
      <c r="FA285" s="11" t="str">
        <f>IF($DK285 = FALSE, "-", ISNUMBER(MATCH(C285, Data!D$265:D$295, 0)))</f>
        <v>-</v>
      </c>
      <c r="FB285" s="11" t="str">
        <f>IF($DK285 = FALSE, "-", ISNUMBER(MATCH(D285, Data!E$265:E$295, 0)))</f>
        <v>-</v>
      </c>
      <c r="FC285" s="11" t="str">
        <f>IF($DK285 = FALSE, "-", ISNUMBER(MATCH(E285, Data!F$265:F$295, 0)))</f>
        <v>-</v>
      </c>
      <c r="FD285" s="11" t="str">
        <f>IF($DK285 = FALSE, "-", ISNUMBER(MATCH(F285, Data!G$265:G$295, 0)))</f>
        <v>-</v>
      </c>
      <c r="FE285" s="11" t="str">
        <f>IF($DK285 = FALSE, "-", ISNUMBER(MATCH(G285, Data!H$265:H$295, 0)))</f>
        <v>-</v>
      </c>
      <c r="FF285" s="1359" t="s">
        <v>1084</v>
      </c>
      <c r="FG285" s="1359" t="s">
        <v>1084</v>
      </c>
      <c r="FH285" s="1360" t="s">
        <v>1084</v>
      </c>
      <c r="FI285" s="1360" t="s">
        <v>1084</v>
      </c>
      <c r="FJ285" s="1359" t="s">
        <v>1084</v>
      </c>
      <c r="FK285" s="1359" t="s">
        <v>1084</v>
      </c>
      <c r="FL285" s="11" t="str">
        <f>IF($DK285 = FALSE, "-", ISNUMBER(MATCH(N285, Data!O$265:O$295, 0)))</f>
        <v>-</v>
      </c>
      <c r="FM285" s="1359" t="s">
        <v>1084</v>
      </c>
      <c r="FN285" s="1359" t="s">
        <v>1084</v>
      </c>
      <c r="FO285" s="1359" t="s">
        <v>1084</v>
      </c>
      <c r="FP285" s="1359" t="s">
        <v>1084</v>
      </c>
      <c r="FQ285" s="1359" t="s">
        <v>1084</v>
      </c>
      <c r="FR285" s="1359" t="s">
        <v>1084</v>
      </c>
      <c r="FS285" s="1359" t="s">
        <v>1084</v>
      </c>
      <c r="FT285" s="1359" t="s">
        <v>1084</v>
      </c>
      <c r="FU285" s="1359" t="s">
        <v>1084</v>
      </c>
      <c r="FV285" s="11" t="str">
        <f>IF($DK285 = FALSE, "-", ISNUMBER(MATCH(X285, Data!Y$265:Y$295, 0)))</f>
        <v>-</v>
      </c>
      <c r="FW285" s="11" t="str">
        <f>IF($DK285 = FALSE, "-", ISNUMBER(MATCH(Y285, Data!Z$265:Z$295, 0)))</f>
        <v>-</v>
      </c>
      <c r="FX285" s="11" t="str">
        <f>IF($DK285 = FALSE, "-", ISNUMBER(MATCH(Z285, Data!AA$265:AA$295, 0)))</f>
        <v>-</v>
      </c>
      <c r="FY285" s="1359" t="s">
        <v>1084</v>
      </c>
      <c r="FZ285" s="1359" t="s">
        <v>1084</v>
      </c>
      <c r="GA285" s="1359" t="s">
        <v>1084</v>
      </c>
      <c r="GB285" s="1359" t="s">
        <v>1084</v>
      </c>
      <c r="GC285" s="1359" t="s">
        <v>1084</v>
      </c>
      <c r="GD285" s="1359" t="s">
        <v>1084</v>
      </c>
      <c r="GE285" s="1359" t="s">
        <v>1084</v>
      </c>
      <c r="GF285" s="11" t="str">
        <f>IF($DK285 = FALSE, "-", ISNUMBER(MATCH(AH285, Data!AI$265:AI$295, 0)))</f>
        <v>-</v>
      </c>
      <c r="GG285" s="1358" t="str">
        <f>IF($DK285 = FALSE, "-", ISNUMBER(MATCH(AI285, Data!AJ$265:AJ$295, 0)))</f>
        <v>-</v>
      </c>
      <c r="GH285" s="1356"/>
      <c r="GI285" s="1356"/>
      <c r="GJ285" s="1361" t="s">
        <v>1084</v>
      </c>
      <c r="GK285" s="1359" t="s">
        <v>1084</v>
      </c>
      <c r="GL285" s="1359" t="s">
        <v>1084</v>
      </c>
      <c r="GM285" s="1359" t="s">
        <v>1084</v>
      </c>
      <c r="GN285" s="1359" t="s">
        <v>1084</v>
      </c>
      <c r="GO285" s="11" t="str">
        <f t="shared" si="74"/>
        <v>-</v>
      </c>
      <c r="GP285" s="1359" t="s">
        <v>1084</v>
      </c>
      <c r="GQ285" s="1359" t="s">
        <v>1084</v>
      </c>
      <c r="GR285" s="1359" t="s">
        <v>1084</v>
      </c>
      <c r="GS285" s="11" t="str">
        <f t="shared" si="75"/>
        <v>-</v>
      </c>
      <c r="GT285" s="11" t="str">
        <f t="shared" si="75"/>
        <v>-</v>
      </c>
      <c r="GU285" s="1359" t="s">
        <v>1084</v>
      </c>
      <c r="GV285" s="1359" t="s">
        <v>1084</v>
      </c>
      <c r="GW285" s="1359" t="s">
        <v>1084</v>
      </c>
      <c r="GX285" s="1359" t="s">
        <v>1084</v>
      </c>
      <c r="GY285" s="1359" t="s">
        <v>1084</v>
      </c>
      <c r="GZ285" s="1359" t="s">
        <v>1084</v>
      </c>
      <c r="HA285" s="1359" t="s">
        <v>1084</v>
      </c>
      <c r="HB285" s="11" t="str">
        <f t="shared" si="76"/>
        <v>-</v>
      </c>
      <c r="HC285" s="1359" t="s">
        <v>1084</v>
      </c>
      <c r="HD285" s="1359" t="s">
        <v>1084</v>
      </c>
      <c r="HE285" s="1359" t="s">
        <v>1084</v>
      </c>
      <c r="HF285" s="11" t="str">
        <f t="shared" si="77"/>
        <v>-</v>
      </c>
      <c r="HG285" s="1362" t="str">
        <f t="shared" si="78"/>
        <v>-</v>
      </c>
      <c r="HH285" s="1363" t="str">
        <f t="shared" si="79"/>
        <v>-</v>
      </c>
      <c r="HI285" s="1364" t="str">
        <f t="shared" si="79"/>
        <v>-</v>
      </c>
      <c r="HJ285" s="1359" t="s">
        <v>1084</v>
      </c>
      <c r="HK285" s="1359" t="s">
        <v>1084</v>
      </c>
      <c r="HL285" s="1359" t="s">
        <v>1084</v>
      </c>
      <c r="HM285" s="1359" t="s">
        <v>1084</v>
      </c>
      <c r="HN285" s="1359" t="s">
        <v>1084</v>
      </c>
      <c r="HO285" s="1359" t="s">
        <v>1084</v>
      </c>
      <c r="HP285" s="1359" t="s">
        <v>1084</v>
      </c>
      <c r="HQ285" s="11" t="str">
        <f t="shared" si="80"/>
        <v>-</v>
      </c>
      <c r="HR285" s="1365" t="s">
        <v>1084</v>
      </c>
    </row>
    <row r="286" spans="1:226">
      <c r="A286" s="1330"/>
      <c r="B286" s="1330"/>
      <c r="C286" s="1330"/>
      <c r="D286" s="1330"/>
      <c r="E286" s="1330"/>
      <c r="F286" s="1330"/>
      <c r="G286" s="1330"/>
      <c r="H286" s="1330"/>
      <c r="I286" s="1331"/>
      <c r="J286" s="1331"/>
      <c r="K286" s="1331"/>
      <c r="L286" s="1331"/>
      <c r="M286" s="1330"/>
      <c r="N286" s="1330"/>
      <c r="O286" s="1330"/>
      <c r="P286" s="1330"/>
      <c r="Q286" s="1332"/>
      <c r="R286" s="1332"/>
      <c r="S286" s="1332"/>
      <c r="T286" s="1333"/>
      <c r="U286" s="1332"/>
      <c r="V286" s="1334"/>
      <c r="W286" s="1334"/>
      <c r="X286" s="1330"/>
      <c r="Y286" s="1330"/>
      <c r="Z286" s="1330"/>
      <c r="AA286" s="1330"/>
      <c r="AB286" s="1334"/>
      <c r="AC286" s="1334"/>
      <c r="AD286" s="1334"/>
      <c r="AE286" s="1330"/>
      <c r="AF286" s="1330"/>
      <c r="AG286" s="1330"/>
      <c r="AH286" s="1330"/>
      <c r="AI286" s="1330"/>
      <c r="AJ286" s="1330"/>
      <c r="AK286" s="1332"/>
      <c r="AL286" s="1332"/>
      <c r="AM286" s="1332"/>
      <c r="AN286" s="1332"/>
      <c r="AO286" s="1332"/>
      <c r="AP286" s="1332"/>
      <c r="AQ286" s="1332"/>
      <c r="AR286" s="1332"/>
      <c r="AS286" s="1332"/>
      <c r="AT286" s="1332"/>
      <c r="AU286" s="1332"/>
      <c r="AV286" s="1332"/>
      <c r="AW286" s="1332"/>
      <c r="AX286" s="1332"/>
      <c r="AY286" s="1332"/>
      <c r="AZ286" s="1332"/>
      <c r="BA286" s="1332"/>
      <c r="BB286" s="1332"/>
      <c r="BC286" s="1331"/>
      <c r="BD286" s="1331"/>
      <c r="BE286" s="1331"/>
      <c r="BF286" s="1331"/>
      <c r="BG286" s="1331"/>
      <c r="BH286" s="1331"/>
      <c r="BI286" s="1331"/>
      <c r="BJ286" s="1331"/>
      <c r="BK286" s="1331"/>
      <c r="BL286" s="1331"/>
      <c r="BM286" s="1331"/>
      <c r="BN286" s="1331"/>
      <c r="BO286" s="1331"/>
      <c r="BP286" s="1331"/>
      <c r="BQ286" s="1331"/>
      <c r="BR286" s="1331"/>
      <c r="BS286" s="1331"/>
      <c r="BT286" s="1331"/>
      <c r="BU286" s="1332"/>
      <c r="BV286" s="1332"/>
      <c r="BW286" s="1332"/>
      <c r="BX286" s="1332"/>
      <c r="BY286" s="1332"/>
      <c r="BZ286" s="1332"/>
      <c r="CA286" s="1332"/>
      <c r="CB286" s="1332"/>
      <c r="CC286" s="1332"/>
      <c r="CD286" s="1332"/>
      <c r="CE286" s="1332"/>
      <c r="CF286" s="1332"/>
      <c r="CG286" s="1332"/>
      <c r="CH286" s="1332"/>
      <c r="CI286" s="1332"/>
      <c r="CJ286" s="1332"/>
      <c r="CK286" s="1332"/>
      <c r="CL286" s="1332"/>
      <c r="CM286" s="1331"/>
      <c r="CN286" s="1331"/>
      <c r="CO286" s="1331"/>
      <c r="CP286" s="1331"/>
      <c r="CQ286" s="1331"/>
      <c r="CR286" s="1331"/>
      <c r="CS286" s="1331"/>
      <c r="CT286" s="1331"/>
      <c r="CU286" s="1331"/>
      <c r="CV286" s="1331"/>
      <c r="CW286" s="1331"/>
      <c r="CX286" s="1331"/>
      <c r="CY286" s="1331"/>
      <c r="CZ286" s="1331"/>
      <c r="DA286" s="1331"/>
      <c r="DB286" s="1331"/>
      <c r="DC286" s="1331"/>
      <c r="DD286" s="1331"/>
      <c r="DF286" s="1354">
        <f>COUNTIF(E$6:E286, E286)</f>
        <v>0</v>
      </c>
      <c r="DG286"/>
      <c r="DH286"/>
      <c r="DI286"/>
      <c r="DJ286"/>
      <c r="DK286" s="1355" t="b">
        <f t="shared" si="73"/>
        <v>0</v>
      </c>
      <c r="DL286" s="1366"/>
      <c r="DM286" s="1366"/>
      <c r="DN286" s="1357" t="str">
        <f t="shared" si="72"/>
        <v>-</v>
      </c>
      <c r="DO286" s="11" t="str">
        <f t="shared" si="72"/>
        <v>-</v>
      </c>
      <c r="DP286" s="11" t="str">
        <f t="shared" si="72"/>
        <v>-</v>
      </c>
      <c r="DQ286" s="11" t="str">
        <f t="shared" si="72"/>
        <v>-</v>
      </c>
      <c r="DR286" s="11" t="str">
        <f t="shared" si="71"/>
        <v>-</v>
      </c>
      <c r="DS286" s="11" t="str">
        <f t="shared" si="71"/>
        <v>-</v>
      </c>
      <c r="DT286" s="11" t="str">
        <f t="shared" si="71"/>
        <v>-</v>
      </c>
      <c r="DU286" s="11" t="str">
        <f t="shared" si="71"/>
        <v>-</v>
      </c>
      <c r="DV286" s="11" t="str">
        <f t="shared" si="71"/>
        <v>-</v>
      </c>
      <c r="DW286" s="11" t="str">
        <f t="shared" si="71"/>
        <v>-</v>
      </c>
      <c r="DX286" s="11" t="str">
        <f t="shared" si="71"/>
        <v>-</v>
      </c>
      <c r="DY286" s="11" t="str">
        <f t="shared" si="71"/>
        <v>-</v>
      </c>
      <c r="DZ286" s="11" t="str">
        <f t="shared" si="70"/>
        <v>-</v>
      </c>
      <c r="EA286" s="11" t="str">
        <f t="shared" si="70"/>
        <v>-</v>
      </c>
      <c r="EB286" s="11" t="str">
        <f t="shared" si="70"/>
        <v>-</v>
      </c>
      <c r="EC286" s="11" t="str">
        <f t="shared" si="70"/>
        <v>-</v>
      </c>
      <c r="ED286" s="11" t="str">
        <f t="shared" si="70"/>
        <v>-</v>
      </c>
      <c r="EE286" s="11" t="str">
        <f t="shared" si="70"/>
        <v>-</v>
      </c>
      <c r="EF286" s="11" t="str">
        <f t="shared" si="70"/>
        <v>-</v>
      </c>
      <c r="EG286" s="11" t="str">
        <f t="shared" si="70"/>
        <v>-</v>
      </c>
      <c r="EH286" s="11" t="str">
        <f t="shared" si="70"/>
        <v>-</v>
      </c>
      <c r="EI286" s="11" t="str">
        <f t="shared" si="70"/>
        <v>-</v>
      </c>
      <c r="EJ286" s="11" t="str">
        <f t="shared" si="70"/>
        <v>-</v>
      </c>
      <c r="EK286" s="11" t="str">
        <f t="shared" si="70"/>
        <v>-</v>
      </c>
      <c r="EL286" s="11" t="str">
        <f t="shared" si="70"/>
        <v>-</v>
      </c>
      <c r="EM286" s="11" t="str">
        <f t="shared" si="70"/>
        <v>-</v>
      </c>
      <c r="EN286" s="11" t="str">
        <f t="shared" si="70"/>
        <v>-</v>
      </c>
      <c r="EO286" s="11" t="str">
        <f t="shared" si="70"/>
        <v>-</v>
      </c>
      <c r="EP286" s="11" t="str">
        <f t="shared" si="83"/>
        <v>-</v>
      </c>
      <c r="EQ286" s="11" t="str">
        <f t="shared" si="81"/>
        <v>-</v>
      </c>
      <c r="ER286" s="11" t="str">
        <f t="shared" si="81"/>
        <v>-</v>
      </c>
      <c r="ES286" s="11" t="str">
        <f t="shared" si="81"/>
        <v>-</v>
      </c>
      <c r="ET286" s="11" t="str">
        <f t="shared" si="69"/>
        <v>-</v>
      </c>
      <c r="EU286" s="11" t="str">
        <f t="shared" si="69"/>
        <v>-</v>
      </c>
      <c r="EV286" s="1358" t="str">
        <f t="shared" si="69"/>
        <v>-</v>
      </c>
      <c r="EW286" s="1366"/>
      <c r="EX286" s="1366"/>
      <c r="EY286" s="1357" t="str">
        <f>IF($DK286 = FALSE, "-", ISNUMBER(MATCH(A286, Data!B$265:B$295, 0)))</f>
        <v>-</v>
      </c>
      <c r="EZ286" s="11" t="str">
        <f>IF($DK286 = FALSE, "-", ISNUMBER(MATCH(B286, Data!C$265:C$295, 0)))</f>
        <v>-</v>
      </c>
      <c r="FA286" s="11" t="str">
        <f>IF($DK286 = FALSE, "-", ISNUMBER(MATCH(C286, Data!D$265:D$295, 0)))</f>
        <v>-</v>
      </c>
      <c r="FB286" s="11" t="str">
        <f>IF($DK286 = FALSE, "-", ISNUMBER(MATCH(D286, Data!E$265:E$295, 0)))</f>
        <v>-</v>
      </c>
      <c r="FC286" s="11" t="str">
        <f>IF($DK286 = FALSE, "-", ISNUMBER(MATCH(E286, Data!F$265:F$295, 0)))</f>
        <v>-</v>
      </c>
      <c r="FD286" s="11" t="str">
        <f>IF($DK286 = FALSE, "-", ISNUMBER(MATCH(F286, Data!G$265:G$295, 0)))</f>
        <v>-</v>
      </c>
      <c r="FE286" s="11" t="str">
        <f>IF($DK286 = FALSE, "-", ISNUMBER(MATCH(G286, Data!H$265:H$295, 0)))</f>
        <v>-</v>
      </c>
      <c r="FF286" s="1359" t="s">
        <v>1084</v>
      </c>
      <c r="FG286" s="1359" t="s">
        <v>1084</v>
      </c>
      <c r="FH286" s="1360" t="s">
        <v>1084</v>
      </c>
      <c r="FI286" s="1360" t="s">
        <v>1084</v>
      </c>
      <c r="FJ286" s="1359" t="s">
        <v>1084</v>
      </c>
      <c r="FK286" s="1359" t="s">
        <v>1084</v>
      </c>
      <c r="FL286" s="11" t="str">
        <f>IF($DK286 = FALSE, "-", ISNUMBER(MATCH(N286, Data!O$265:O$295, 0)))</f>
        <v>-</v>
      </c>
      <c r="FM286" s="1359" t="s">
        <v>1084</v>
      </c>
      <c r="FN286" s="1359" t="s">
        <v>1084</v>
      </c>
      <c r="FO286" s="1359" t="s">
        <v>1084</v>
      </c>
      <c r="FP286" s="1359" t="s">
        <v>1084</v>
      </c>
      <c r="FQ286" s="1359" t="s">
        <v>1084</v>
      </c>
      <c r="FR286" s="1359" t="s">
        <v>1084</v>
      </c>
      <c r="FS286" s="1359" t="s">
        <v>1084</v>
      </c>
      <c r="FT286" s="1359" t="s">
        <v>1084</v>
      </c>
      <c r="FU286" s="1359" t="s">
        <v>1084</v>
      </c>
      <c r="FV286" s="11" t="str">
        <f>IF($DK286 = FALSE, "-", ISNUMBER(MATCH(X286, Data!Y$265:Y$295, 0)))</f>
        <v>-</v>
      </c>
      <c r="FW286" s="11" t="str">
        <f>IF($DK286 = FALSE, "-", ISNUMBER(MATCH(Y286, Data!Z$265:Z$295, 0)))</f>
        <v>-</v>
      </c>
      <c r="FX286" s="11" t="str">
        <f>IF($DK286 = FALSE, "-", ISNUMBER(MATCH(Z286, Data!AA$265:AA$295, 0)))</f>
        <v>-</v>
      </c>
      <c r="FY286" s="1359" t="s">
        <v>1084</v>
      </c>
      <c r="FZ286" s="1359" t="s">
        <v>1084</v>
      </c>
      <c r="GA286" s="1359" t="s">
        <v>1084</v>
      </c>
      <c r="GB286" s="1359" t="s">
        <v>1084</v>
      </c>
      <c r="GC286" s="1359" t="s">
        <v>1084</v>
      </c>
      <c r="GD286" s="1359" t="s">
        <v>1084</v>
      </c>
      <c r="GE286" s="1359" t="s">
        <v>1084</v>
      </c>
      <c r="GF286" s="11" t="str">
        <f>IF($DK286 = FALSE, "-", ISNUMBER(MATCH(AH286, Data!AI$265:AI$295, 0)))</f>
        <v>-</v>
      </c>
      <c r="GG286" s="1358" t="str">
        <f>IF($DK286 = FALSE, "-", ISNUMBER(MATCH(AI286, Data!AJ$265:AJ$295, 0)))</f>
        <v>-</v>
      </c>
      <c r="GH286" s="1356"/>
      <c r="GI286" s="1356"/>
      <c r="GJ286" s="1361" t="s">
        <v>1084</v>
      </c>
      <c r="GK286" s="1359" t="s">
        <v>1084</v>
      </c>
      <c r="GL286" s="1359" t="s">
        <v>1084</v>
      </c>
      <c r="GM286" s="1359" t="s">
        <v>1084</v>
      </c>
      <c r="GN286" s="1359" t="s">
        <v>1084</v>
      </c>
      <c r="GO286" s="11" t="str">
        <f t="shared" si="74"/>
        <v>-</v>
      </c>
      <c r="GP286" s="1359" t="s">
        <v>1084</v>
      </c>
      <c r="GQ286" s="1359" t="s">
        <v>1084</v>
      </c>
      <c r="GR286" s="1359" t="s">
        <v>1084</v>
      </c>
      <c r="GS286" s="11" t="str">
        <f t="shared" si="75"/>
        <v>-</v>
      </c>
      <c r="GT286" s="11" t="str">
        <f t="shared" si="75"/>
        <v>-</v>
      </c>
      <c r="GU286" s="1359" t="s">
        <v>1084</v>
      </c>
      <c r="GV286" s="1359" t="s">
        <v>1084</v>
      </c>
      <c r="GW286" s="1359" t="s">
        <v>1084</v>
      </c>
      <c r="GX286" s="1359" t="s">
        <v>1084</v>
      </c>
      <c r="GY286" s="1359" t="s">
        <v>1084</v>
      </c>
      <c r="GZ286" s="1359" t="s">
        <v>1084</v>
      </c>
      <c r="HA286" s="1359" t="s">
        <v>1084</v>
      </c>
      <c r="HB286" s="11" t="str">
        <f t="shared" si="76"/>
        <v>-</v>
      </c>
      <c r="HC286" s="1359" t="s">
        <v>1084</v>
      </c>
      <c r="HD286" s="1359" t="s">
        <v>1084</v>
      </c>
      <c r="HE286" s="1359" t="s">
        <v>1084</v>
      </c>
      <c r="HF286" s="11" t="str">
        <f t="shared" si="77"/>
        <v>-</v>
      </c>
      <c r="HG286" s="1362" t="str">
        <f t="shared" si="78"/>
        <v>-</v>
      </c>
      <c r="HH286" s="1363" t="str">
        <f t="shared" si="79"/>
        <v>-</v>
      </c>
      <c r="HI286" s="1364" t="str">
        <f t="shared" si="79"/>
        <v>-</v>
      </c>
      <c r="HJ286" s="1359" t="s">
        <v>1084</v>
      </c>
      <c r="HK286" s="1359" t="s">
        <v>1084</v>
      </c>
      <c r="HL286" s="1359" t="s">
        <v>1084</v>
      </c>
      <c r="HM286" s="1359" t="s">
        <v>1084</v>
      </c>
      <c r="HN286" s="1359" t="s">
        <v>1084</v>
      </c>
      <c r="HO286" s="1359" t="s">
        <v>1084</v>
      </c>
      <c r="HP286" s="1359" t="s">
        <v>1084</v>
      </c>
      <c r="HQ286" s="11" t="str">
        <f t="shared" si="80"/>
        <v>-</v>
      </c>
      <c r="HR286" s="1365" t="s">
        <v>1084</v>
      </c>
    </row>
    <row r="287" spans="1:226">
      <c r="A287" s="1330"/>
      <c r="B287" s="1330"/>
      <c r="C287" s="1330"/>
      <c r="D287" s="1330"/>
      <c r="E287" s="1330"/>
      <c r="F287" s="1330"/>
      <c r="G287" s="1330"/>
      <c r="H287" s="1330"/>
      <c r="I287" s="1331"/>
      <c r="J287" s="1331"/>
      <c r="K287" s="1331"/>
      <c r="L287" s="1331"/>
      <c r="M287" s="1330"/>
      <c r="N287" s="1330"/>
      <c r="O287" s="1330"/>
      <c r="P287" s="1330"/>
      <c r="Q287" s="1332"/>
      <c r="R287" s="1332"/>
      <c r="S287" s="1332"/>
      <c r="T287" s="1333"/>
      <c r="U287" s="1332"/>
      <c r="V287" s="1334"/>
      <c r="W287" s="1334"/>
      <c r="X287" s="1330"/>
      <c r="Y287" s="1330"/>
      <c r="Z287" s="1330"/>
      <c r="AA287" s="1330"/>
      <c r="AB287" s="1334"/>
      <c r="AC287" s="1334"/>
      <c r="AD287" s="1334"/>
      <c r="AE287" s="1330"/>
      <c r="AF287" s="1330"/>
      <c r="AG287" s="1330"/>
      <c r="AH287" s="1330"/>
      <c r="AI287" s="1330"/>
      <c r="AJ287" s="1330"/>
      <c r="AK287" s="1332"/>
      <c r="AL287" s="1332"/>
      <c r="AM287" s="1332"/>
      <c r="AN287" s="1332"/>
      <c r="AO287" s="1332"/>
      <c r="AP287" s="1332"/>
      <c r="AQ287" s="1332"/>
      <c r="AR287" s="1332"/>
      <c r="AS287" s="1332"/>
      <c r="AT287" s="1332"/>
      <c r="AU287" s="1332"/>
      <c r="AV287" s="1332"/>
      <c r="AW287" s="1332"/>
      <c r="AX287" s="1332"/>
      <c r="AY287" s="1332"/>
      <c r="AZ287" s="1332"/>
      <c r="BA287" s="1332"/>
      <c r="BB287" s="1332"/>
      <c r="BC287" s="1331"/>
      <c r="BD287" s="1331"/>
      <c r="BE287" s="1331"/>
      <c r="BF287" s="1331"/>
      <c r="BG287" s="1331"/>
      <c r="BH287" s="1331"/>
      <c r="BI287" s="1331"/>
      <c r="BJ287" s="1331"/>
      <c r="BK287" s="1331"/>
      <c r="BL287" s="1331"/>
      <c r="BM287" s="1331"/>
      <c r="BN287" s="1331"/>
      <c r="BO287" s="1331"/>
      <c r="BP287" s="1331"/>
      <c r="BQ287" s="1331"/>
      <c r="BR287" s="1331"/>
      <c r="BS287" s="1331"/>
      <c r="BT287" s="1331"/>
      <c r="BU287" s="1332"/>
      <c r="BV287" s="1332"/>
      <c r="BW287" s="1332"/>
      <c r="BX287" s="1332"/>
      <c r="BY287" s="1332"/>
      <c r="BZ287" s="1332"/>
      <c r="CA287" s="1332"/>
      <c r="CB287" s="1332"/>
      <c r="CC287" s="1332"/>
      <c r="CD287" s="1332"/>
      <c r="CE287" s="1332"/>
      <c r="CF287" s="1332"/>
      <c r="CG287" s="1332"/>
      <c r="CH287" s="1332"/>
      <c r="CI287" s="1332"/>
      <c r="CJ287" s="1332"/>
      <c r="CK287" s="1332"/>
      <c r="CL287" s="1332"/>
      <c r="CM287" s="1331"/>
      <c r="CN287" s="1331"/>
      <c r="CO287" s="1331"/>
      <c r="CP287" s="1331"/>
      <c r="CQ287" s="1331"/>
      <c r="CR287" s="1331"/>
      <c r="CS287" s="1331"/>
      <c r="CT287" s="1331"/>
      <c r="CU287" s="1331"/>
      <c r="CV287" s="1331"/>
      <c r="CW287" s="1331"/>
      <c r="CX287" s="1331"/>
      <c r="CY287" s="1331"/>
      <c r="CZ287" s="1331"/>
      <c r="DA287" s="1331"/>
      <c r="DB287" s="1331"/>
      <c r="DC287" s="1331"/>
      <c r="DD287" s="1331"/>
      <c r="DF287" s="1354">
        <f>COUNTIF(E$6:E287, E287)</f>
        <v>0</v>
      </c>
      <c r="DG287"/>
      <c r="DH287"/>
      <c r="DI287"/>
      <c r="DJ287"/>
      <c r="DK287" s="1355" t="b">
        <f t="shared" si="73"/>
        <v>0</v>
      </c>
      <c r="DL287" s="1366"/>
      <c r="DM287" s="1366"/>
      <c r="DN287" s="1357" t="str">
        <f t="shared" si="72"/>
        <v>-</v>
      </c>
      <c r="DO287" s="11" t="str">
        <f t="shared" si="72"/>
        <v>-</v>
      </c>
      <c r="DP287" s="11" t="str">
        <f t="shared" si="72"/>
        <v>-</v>
      </c>
      <c r="DQ287" s="11" t="str">
        <f t="shared" si="72"/>
        <v>-</v>
      </c>
      <c r="DR287" s="11" t="str">
        <f t="shared" si="71"/>
        <v>-</v>
      </c>
      <c r="DS287" s="11" t="str">
        <f t="shared" si="71"/>
        <v>-</v>
      </c>
      <c r="DT287" s="11" t="str">
        <f t="shared" si="71"/>
        <v>-</v>
      </c>
      <c r="DU287" s="11" t="str">
        <f t="shared" si="71"/>
        <v>-</v>
      </c>
      <c r="DV287" s="11" t="str">
        <f t="shared" si="71"/>
        <v>-</v>
      </c>
      <c r="DW287" s="11" t="str">
        <f t="shared" si="71"/>
        <v>-</v>
      </c>
      <c r="DX287" s="11" t="str">
        <f t="shared" si="71"/>
        <v>-</v>
      </c>
      <c r="DY287" s="11" t="str">
        <f t="shared" si="71"/>
        <v>-</v>
      </c>
      <c r="DZ287" s="11" t="str">
        <f t="shared" si="70"/>
        <v>-</v>
      </c>
      <c r="EA287" s="11" t="str">
        <f t="shared" si="70"/>
        <v>-</v>
      </c>
      <c r="EB287" s="11" t="str">
        <f t="shared" si="70"/>
        <v>-</v>
      </c>
      <c r="EC287" s="11" t="str">
        <f t="shared" si="70"/>
        <v>-</v>
      </c>
      <c r="ED287" s="11" t="str">
        <f t="shared" si="70"/>
        <v>-</v>
      </c>
      <c r="EE287" s="11" t="str">
        <f t="shared" si="70"/>
        <v>-</v>
      </c>
      <c r="EF287" s="11" t="str">
        <f t="shared" si="70"/>
        <v>-</v>
      </c>
      <c r="EG287" s="11" t="str">
        <f t="shared" si="70"/>
        <v>-</v>
      </c>
      <c r="EH287" s="11" t="str">
        <f t="shared" si="70"/>
        <v>-</v>
      </c>
      <c r="EI287" s="11" t="str">
        <f t="shared" si="70"/>
        <v>-</v>
      </c>
      <c r="EJ287" s="11" t="str">
        <f t="shared" si="70"/>
        <v>-</v>
      </c>
      <c r="EK287" s="11" t="str">
        <f t="shared" si="70"/>
        <v>-</v>
      </c>
      <c r="EL287" s="11" t="str">
        <f t="shared" si="70"/>
        <v>-</v>
      </c>
      <c r="EM287" s="11" t="str">
        <f t="shared" si="70"/>
        <v>-</v>
      </c>
      <c r="EN287" s="11" t="str">
        <f t="shared" si="70"/>
        <v>-</v>
      </c>
      <c r="EO287" s="11" t="str">
        <f t="shared" si="70"/>
        <v>-</v>
      </c>
      <c r="EP287" s="11" t="str">
        <f t="shared" si="83"/>
        <v>-</v>
      </c>
      <c r="EQ287" s="11" t="str">
        <f t="shared" si="81"/>
        <v>-</v>
      </c>
      <c r="ER287" s="11" t="str">
        <f t="shared" si="81"/>
        <v>-</v>
      </c>
      <c r="ES287" s="11" t="str">
        <f t="shared" si="81"/>
        <v>-</v>
      </c>
      <c r="ET287" s="11" t="str">
        <f t="shared" si="69"/>
        <v>-</v>
      </c>
      <c r="EU287" s="11" t="str">
        <f t="shared" si="69"/>
        <v>-</v>
      </c>
      <c r="EV287" s="1358" t="str">
        <f t="shared" si="69"/>
        <v>-</v>
      </c>
      <c r="EW287" s="1366"/>
      <c r="EX287" s="1366"/>
      <c r="EY287" s="1357" t="str">
        <f>IF($DK287 = FALSE, "-", ISNUMBER(MATCH(A287, Data!B$265:B$295, 0)))</f>
        <v>-</v>
      </c>
      <c r="EZ287" s="11" t="str">
        <f>IF($DK287 = FALSE, "-", ISNUMBER(MATCH(B287, Data!C$265:C$295, 0)))</f>
        <v>-</v>
      </c>
      <c r="FA287" s="11" t="str">
        <f>IF($DK287 = FALSE, "-", ISNUMBER(MATCH(C287, Data!D$265:D$295, 0)))</f>
        <v>-</v>
      </c>
      <c r="FB287" s="11" t="str">
        <f>IF($DK287 = FALSE, "-", ISNUMBER(MATCH(D287, Data!E$265:E$295, 0)))</f>
        <v>-</v>
      </c>
      <c r="FC287" s="11" t="str">
        <f>IF($DK287 = FALSE, "-", ISNUMBER(MATCH(E287, Data!F$265:F$295, 0)))</f>
        <v>-</v>
      </c>
      <c r="FD287" s="11" t="str">
        <f>IF($DK287 = FALSE, "-", ISNUMBER(MATCH(F287, Data!G$265:G$295, 0)))</f>
        <v>-</v>
      </c>
      <c r="FE287" s="11" t="str">
        <f>IF($DK287 = FALSE, "-", ISNUMBER(MATCH(G287, Data!H$265:H$295, 0)))</f>
        <v>-</v>
      </c>
      <c r="FF287" s="1359" t="s">
        <v>1084</v>
      </c>
      <c r="FG287" s="1359" t="s">
        <v>1084</v>
      </c>
      <c r="FH287" s="1360" t="s">
        <v>1084</v>
      </c>
      <c r="FI287" s="1360" t="s">
        <v>1084</v>
      </c>
      <c r="FJ287" s="1359" t="s">
        <v>1084</v>
      </c>
      <c r="FK287" s="1359" t="s">
        <v>1084</v>
      </c>
      <c r="FL287" s="11" t="str">
        <f>IF($DK287 = FALSE, "-", ISNUMBER(MATCH(N287, Data!O$265:O$295, 0)))</f>
        <v>-</v>
      </c>
      <c r="FM287" s="1359" t="s">
        <v>1084</v>
      </c>
      <c r="FN287" s="1359" t="s">
        <v>1084</v>
      </c>
      <c r="FO287" s="1359" t="s">
        <v>1084</v>
      </c>
      <c r="FP287" s="1359" t="s">
        <v>1084</v>
      </c>
      <c r="FQ287" s="1359" t="s">
        <v>1084</v>
      </c>
      <c r="FR287" s="1359" t="s">
        <v>1084</v>
      </c>
      <c r="FS287" s="1359" t="s">
        <v>1084</v>
      </c>
      <c r="FT287" s="1359" t="s">
        <v>1084</v>
      </c>
      <c r="FU287" s="1359" t="s">
        <v>1084</v>
      </c>
      <c r="FV287" s="11" t="str">
        <f>IF($DK287 = FALSE, "-", ISNUMBER(MATCH(X287, Data!Y$265:Y$295, 0)))</f>
        <v>-</v>
      </c>
      <c r="FW287" s="11" t="str">
        <f>IF($DK287 = FALSE, "-", ISNUMBER(MATCH(Y287, Data!Z$265:Z$295, 0)))</f>
        <v>-</v>
      </c>
      <c r="FX287" s="11" t="str">
        <f>IF($DK287 = FALSE, "-", ISNUMBER(MATCH(Z287, Data!AA$265:AA$295, 0)))</f>
        <v>-</v>
      </c>
      <c r="FY287" s="1359" t="s">
        <v>1084</v>
      </c>
      <c r="FZ287" s="1359" t="s">
        <v>1084</v>
      </c>
      <c r="GA287" s="1359" t="s">
        <v>1084</v>
      </c>
      <c r="GB287" s="1359" t="s">
        <v>1084</v>
      </c>
      <c r="GC287" s="1359" t="s">
        <v>1084</v>
      </c>
      <c r="GD287" s="1359" t="s">
        <v>1084</v>
      </c>
      <c r="GE287" s="1359" t="s">
        <v>1084</v>
      </c>
      <c r="GF287" s="11" t="str">
        <f>IF($DK287 = FALSE, "-", ISNUMBER(MATCH(AH287, Data!AI$265:AI$295, 0)))</f>
        <v>-</v>
      </c>
      <c r="GG287" s="1358" t="str">
        <f>IF($DK287 = FALSE, "-", ISNUMBER(MATCH(AI287, Data!AJ$265:AJ$295, 0)))</f>
        <v>-</v>
      </c>
      <c r="GH287" s="1356"/>
      <c r="GI287" s="1356"/>
      <c r="GJ287" s="1361" t="s">
        <v>1084</v>
      </c>
      <c r="GK287" s="1359" t="s">
        <v>1084</v>
      </c>
      <c r="GL287" s="1359" t="s">
        <v>1084</v>
      </c>
      <c r="GM287" s="1359" t="s">
        <v>1084</v>
      </c>
      <c r="GN287" s="1359" t="s">
        <v>1084</v>
      </c>
      <c r="GO287" s="11" t="str">
        <f t="shared" si="74"/>
        <v>-</v>
      </c>
      <c r="GP287" s="1359" t="s">
        <v>1084</v>
      </c>
      <c r="GQ287" s="1359" t="s">
        <v>1084</v>
      </c>
      <c r="GR287" s="1359" t="s">
        <v>1084</v>
      </c>
      <c r="GS287" s="11" t="str">
        <f t="shared" si="75"/>
        <v>-</v>
      </c>
      <c r="GT287" s="11" t="str">
        <f t="shared" si="75"/>
        <v>-</v>
      </c>
      <c r="GU287" s="1359" t="s">
        <v>1084</v>
      </c>
      <c r="GV287" s="1359" t="s">
        <v>1084</v>
      </c>
      <c r="GW287" s="1359" t="s">
        <v>1084</v>
      </c>
      <c r="GX287" s="1359" t="s">
        <v>1084</v>
      </c>
      <c r="GY287" s="1359" t="s">
        <v>1084</v>
      </c>
      <c r="GZ287" s="1359" t="s">
        <v>1084</v>
      </c>
      <c r="HA287" s="1359" t="s">
        <v>1084</v>
      </c>
      <c r="HB287" s="11" t="str">
        <f t="shared" si="76"/>
        <v>-</v>
      </c>
      <c r="HC287" s="1359" t="s">
        <v>1084</v>
      </c>
      <c r="HD287" s="1359" t="s">
        <v>1084</v>
      </c>
      <c r="HE287" s="1359" t="s">
        <v>1084</v>
      </c>
      <c r="HF287" s="11" t="str">
        <f t="shared" si="77"/>
        <v>-</v>
      </c>
      <c r="HG287" s="1362" t="str">
        <f t="shared" si="78"/>
        <v>-</v>
      </c>
      <c r="HH287" s="1363" t="str">
        <f t="shared" si="79"/>
        <v>-</v>
      </c>
      <c r="HI287" s="1364" t="str">
        <f t="shared" si="79"/>
        <v>-</v>
      </c>
      <c r="HJ287" s="1359" t="s">
        <v>1084</v>
      </c>
      <c r="HK287" s="1359" t="s">
        <v>1084</v>
      </c>
      <c r="HL287" s="1359" t="s">
        <v>1084</v>
      </c>
      <c r="HM287" s="1359" t="s">
        <v>1084</v>
      </c>
      <c r="HN287" s="1359" t="s">
        <v>1084</v>
      </c>
      <c r="HO287" s="1359" t="s">
        <v>1084</v>
      </c>
      <c r="HP287" s="1359" t="s">
        <v>1084</v>
      </c>
      <c r="HQ287" s="11" t="str">
        <f t="shared" si="80"/>
        <v>-</v>
      </c>
      <c r="HR287" s="1365" t="s">
        <v>1084</v>
      </c>
    </row>
    <row r="288" spans="1:226">
      <c r="A288" s="1330"/>
      <c r="B288" s="1330"/>
      <c r="C288" s="1330"/>
      <c r="D288" s="1330"/>
      <c r="E288" s="1330"/>
      <c r="F288" s="1330"/>
      <c r="G288" s="1330"/>
      <c r="H288" s="1330"/>
      <c r="I288" s="1331"/>
      <c r="J288" s="1331"/>
      <c r="K288" s="1331"/>
      <c r="L288" s="1331"/>
      <c r="M288" s="1330"/>
      <c r="N288" s="1330"/>
      <c r="O288" s="1330"/>
      <c r="P288" s="1330"/>
      <c r="Q288" s="1332"/>
      <c r="R288" s="1332"/>
      <c r="S288" s="1332"/>
      <c r="T288" s="1333"/>
      <c r="U288" s="1332"/>
      <c r="V288" s="1334"/>
      <c r="W288" s="1334"/>
      <c r="X288" s="1330"/>
      <c r="Y288" s="1330"/>
      <c r="Z288" s="1330"/>
      <c r="AA288" s="1330"/>
      <c r="AB288" s="1334"/>
      <c r="AC288" s="1334"/>
      <c r="AD288" s="1334"/>
      <c r="AE288" s="1330"/>
      <c r="AF288" s="1330"/>
      <c r="AG288" s="1330"/>
      <c r="AH288" s="1330"/>
      <c r="AI288" s="1330"/>
      <c r="AJ288" s="1330"/>
      <c r="AK288" s="1332"/>
      <c r="AL288" s="1332"/>
      <c r="AM288" s="1332"/>
      <c r="AN288" s="1332"/>
      <c r="AO288" s="1332"/>
      <c r="AP288" s="1332"/>
      <c r="AQ288" s="1332"/>
      <c r="AR288" s="1332"/>
      <c r="AS288" s="1332"/>
      <c r="AT288" s="1332"/>
      <c r="AU288" s="1332"/>
      <c r="AV288" s="1332"/>
      <c r="AW288" s="1332"/>
      <c r="AX288" s="1332"/>
      <c r="AY288" s="1332"/>
      <c r="AZ288" s="1332"/>
      <c r="BA288" s="1332"/>
      <c r="BB288" s="1332"/>
      <c r="BC288" s="1331"/>
      <c r="BD288" s="1331"/>
      <c r="BE288" s="1331"/>
      <c r="BF288" s="1331"/>
      <c r="BG288" s="1331"/>
      <c r="BH288" s="1331"/>
      <c r="BI288" s="1331"/>
      <c r="BJ288" s="1331"/>
      <c r="BK288" s="1331"/>
      <c r="BL288" s="1331"/>
      <c r="BM288" s="1331"/>
      <c r="BN288" s="1331"/>
      <c r="BO288" s="1331"/>
      <c r="BP288" s="1331"/>
      <c r="BQ288" s="1331"/>
      <c r="BR288" s="1331"/>
      <c r="BS288" s="1331"/>
      <c r="BT288" s="1331"/>
      <c r="BU288" s="1332"/>
      <c r="BV288" s="1332"/>
      <c r="BW288" s="1332"/>
      <c r="BX288" s="1332"/>
      <c r="BY288" s="1332"/>
      <c r="BZ288" s="1332"/>
      <c r="CA288" s="1332"/>
      <c r="CB288" s="1332"/>
      <c r="CC288" s="1332"/>
      <c r="CD288" s="1332"/>
      <c r="CE288" s="1332"/>
      <c r="CF288" s="1332"/>
      <c r="CG288" s="1332"/>
      <c r="CH288" s="1332"/>
      <c r="CI288" s="1332"/>
      <c r="CJ288" s="1332"/>
      <c r="CK288" s="1332"/>
      <c r="CL288" s="1332"/>
      <c r="CM288" s="1331"/>
      <c r="CN288" s="1331"/>
      <c r="CO288" s="1331"/>
      <c r="CP288" s="1331"/>
      <c r="CQ288" s="1331"/>
      <c r="CR288" s="1331"/>
      <c r="CS288" s="1331"/>
      <c r="CT288" s="1331"/>
      <c r="CU288" s="1331"/>
      <c r="CV288" s="1331"/>
      <c r="CW288" s="1331"/>
      <c r="CX288" s="1331"/>
      <c r="CY288" s="1331"/>
      <c r="CZ288" s="1331"/>
      <c r="DA288" s="1331"/>
      <c r="DB288" s="1331"/>
      <c r="DC288" s="1331"/>
      <c r="DD288" s="1331"/>
      <c r="DF288" s="1354">
        <f>COUNTIF(E$6:E288, E288)</f>
        <v>0</v>
      </c>
      <c r="DG288"/>
      <c r="DH288"/>
      <c r="DI288"/>
      <c r="DJ288"/>
      <c r="DK288" s="1355" t="b">
        <f t="shared" si="73"/>
        <v>0</v>
      </c>
      <c r="DL288" s="1366"/>
      <c r="DM288" s="1366"/>
      <c r="DN288" s="1357" t="str">
        <f t="shared" si="72"/>
        <v>-</v>
      </c>
      <c r="DO288" s="11" t="str">
        <f t="shared" si="72"/>
        <v>-</v>
      </c>
      <c r="DP288" s="11" t="str">
        <f t="shared" si="72"/>
        <v>-</v>
      </c>
      <c r="DQ288" s="11" t="str">
        <f t="shared" si="72"/>
        <v>-</v>
      </c>
      <c r="DR288" s="11" t="str">
        <f t="shared" si="71"/>
        <v>-</v>
      </c>
      <c r="DS288" s="11" t="str">
        <f t="shared" si="71"/>
        <v>-</v>
      </c>
      <c r="DT288" s="11" t="str">
        <f t="shared" si="71"/>
        <v>-</v>
      </c>
      <c r="DU288" s="11" t="str">
        <f t="shared" si="71"/>
        <v>-</v>
      </c>
      <c r="DV288" s="11" t="str">
        <f t="shared" si="71"/>
        <v>-</v>
      </c>
      <c r="DW288" s="11" t="str">
        <f t="shared" si="71"/>
        <v>-</v>
      </c>
      <c r="DX288" s="11" t="str">
        <f t="shared" si="71"/>
        <v>-</v>
      </c>
      <c r="DY288" s="11" t="str">
        <f t="shared" si="71"/>
        <v>-</v>
      </c>
      <c r="DZ288" s="11" t="str">
        <f t="shared" si="70"/>
        <v>-</v>
      </c>
      <c r="EA288" s="11" t="str">
        <f t="shared" si="70"/>
        <v>-</v>
      </c>
      <c r="EB288" s="11" t="str">
        <f t="shared" si="70"/>
        <v>-</v>
      </c>
      <c r="EC288" s="11" t="str">
        <f t="shared" si="70"/>
        <v>-</v>
      </c>
      <c r="ED288" s="11" t="str">
        <f t="shared" si="70"/>
        <v>-</v>
      </c>
      <c r="EE288" s="11" t="str">
        <f t="shared" si="70"/>
        <v>-</v>
      </c>
      <c r="EF288" s="11" t="str">
        <f t="shared" si="70"/>
        <v>-</v>
      </c>
      <c r="EG288" s="11" t="str">
        <f t="shared" si="70"/>
        <v>-</v>
      </c>
      <c r="EH288" s="11" t="str">
        <f t="shared" si="70"/>
        <v>-</v>
      </c>
      <c r="EI288" s="11" t="str">
        <f t="shared" si="70"/>
        <v>-</v>
      </c>
      <c r="EJ288" s="11" t="str">
        <f t="shared" si="70"/>
        <v>-</v>
      </c>
      <c r="EK288" s="11" t="str">
        <f t="shared" si="70"/>
        <v>-</v>
      </c>
      <c r="EL288" s="11" t="str">
        <f t="shared" si="70"/>
        <v>-</v>
      </c>
      <c r="EM288" s="11" t="str">
        <f t="shared" si="70"/>
        <v>-</v>
      </c>
      <c r="EN288" s="11" t="str">
        <f t="shared" si="70"/>
        <v>-</v>
      </c>
      <c r="EO288" s="11" t="str">
        <f t="shared" si="70"/>
        <v>-</v>
      </c>
      <c r="EP288" s="11" t="str">
        <f t="shared" si="83"/>
        <v>-</v>
      </c>
      <c r="EQ288" s="11" t="str">
        <f t="shared" si="81"/>
        <v>-</v>
      </c>
      <c r="ER288" s="11" t="str">
        <f t="shared" si="81"/>
        <v>-</v>
      </c>
      <c r="ES288" s="11" t="str">
        <f t="shared" si="81"/>
        <v>-</v>
      </c>
      <c r="ET288" s="11" t="str">
        <f t="shared" si="69"/>
        <v>-</v>
      </c>
      <c r="EU288" s="11" t="str">
        <f t="shared" si="69"/>
        <v>-</v>
      </c>
      <c r="EV288" s="1358" t="str">
        <f t="shared" si="69"/>
        <v>-</v>
      </c>
      <c r="EW288" s="1366"/>
      <c r="EX288" s="1366"/>
      <c r="EY288" s="1357" t="str">
        <f>IF($DK288 = FALSE, "-", ISNUMBER(MATCH(A288, Data!B$265:B$295, 0)))</f>
        <v>-</v>
      </c>
      <c r="EZ288" s="11" t="str">
        <f>IF($DK288 = FALSE, "-", ISNUMBER(MATCH(B288, Data!C$265:C$295, 0)))</f>
        <v>-</v>
      </c>
      <c r="FA288" s="11" t="str">
        <f>IF($DK288 = FALSE, "-", ISNUMBER(MATCH(C288, Data!D$265:D$295, 0)))</f>
        <v>-</v>
      </c>
      <c r="FB288" s="11" t="str">
        <f>IF($DK288 = FALSE, "-", ISNUMBER(MATCH(D288, Data!E$265:E$295, 0)))</f>
        <v>-</v>
      </c>
      <c r="FC288" s="11" t="str">
        <f>IF($DK288 = FALSE, "-", ISNUMBER(MATCH(E288, Data!F$265:F$295, 0)))</f>
        <v>-</v>
      </c>
      <c r="FD288" s="11" t="str">
        <f>IF($DK288 = FALSE, "-", ISNUMBER(MATCH(F288, Data!G$265:G$295, 0)))</f>
        <v>-</v>
      </c>
      <c r="FE288" s="11" t="str">
        <f>IF($DK288 = FALSE, "-", ISNUMBER(MATCH(G288, Data!H$265:H$295, 0)))</f>
        <v>-</v>
      </c>
      <c r="FF288" s="1359" t="s">
        <v>1084</v>
      </c>
      <c r="FG288" s="1359" t="s">
        <v>1084</v>
      </c>
      <c r="FH288" s="1360" t="s">
        <v>1084</v>
      </c>
      <c r="FI288" s="1360" t="s">
        <v>1084</v>
      </c>
      <c r="FJ288" s="1359" t="s">
        <v>1084</v>
      </c>
      <c r="FK288" s="1359" t="s">
        <v>1084</v>
      </c>
      <c r="FL288" s="11" t="str">
        <f>IF($DK288 = FALSE, "-", ISNUMBER(MATCH(N288, Data!O$265:O$295, 0)))</f>
        <v>-</v>
      </c>
      <c r="FM288" s="1359" t="s">
        <v>1084</v>
      </c>
      <c r="FN288" s="1359" t="s">
        <v>1084</v>
      </c>
      <c r="FO288" s="1359" t="s">
        <v>1084</v>
      </c>
      <c r="FP288" s="1359" t="s">
        <v>1084</v>
      </c>
      <c r="FQ288" s="1359" t="s">
        <v>1084</v>
      </c>
      <c r="FR288" s="1359" t="s">
        <v>1084</v>
      </c>
      <c r="FS288" s="1359" t="s">
        <v>1084</v>
      </c>
      <c r="FT288" s="1359" t="s">
        <v>1084</v>
      </c>
      <c r="FU288" s="1359" t="s">
        <v>1084</v>
      </c>
      <c r="FV288" s="11" t="str">
        <f>IF($DK288 = FALSE, "-", ISNUMBER(MATCH(X288, Data!Y$265:Y$295, 0)))</f>
        <v>-</v>
      </c>
      <c r="FW288" s="11" t="str">
        <f>IF($DK288 = FALSE, "-", ISNUMBER(MATCH(Y288, Data!Z$265:Z$295, 0)))</f>
        <v>-</v>
      </c>
      <c r="FX288" s="11" t="str">
        <f>IF($DK288 = FALSE, "-", ISNUMBER(MATCH(Z288, Data!AA$265:AA$295, 0)))</f>
        <v>-</v>
      </c>
      <c r="FY288" s="1359" t="s">
        <v>1084</v>
      </c>
      <c r="FZ288" s="1359" t="s">
        <v>1084</v>
      </c>
      <c r="GA288" s="1359" t="s">
        <v>1084</v>
      </c>
      <c r="GB288" s="1359" t="s">
        <v>1084</v>
      </c>
      <c r="GC288" s="1359" t="s">
        <v>1084</v>
      </c>
      <c r="GD288" s="1359" t="s">
        <v>1084</v>
      </c>
      <c r="GE288" s="1359" t="s">
        <v>1084</v>
      </c>
      <c r="GF288" s="11" t="str">
        <f>IF($DK288 = FALSE, "-", ISNUMBER(MATCH(AH288, Data!AI$265:AI$295, 0)))</f>
        <v>-</v>
      </c>
      <c r="GG288" s="1358" t="str">
        <f>IF($DK288 = FALSE, "-", ISNUMBER(MATCH(AI288, Data!AJ$265:AJ$295, 0)))</f>
        <v>-</v>
      </c>
      <c r="GH288" s="1356"/>
      <c r="GI288" s="1356"/>
      <c r="GJ288" s="1361" t="s">
        <v>1084</v>
      </c>
      <c r="GK288" s="1359" t="s">
        <v>1084</v>
      </c>
      <c r="GL288" s="1359" t="s">
        <v>1084</v>
      </c>
      <c r="GM288" s="1359" t="s">
        <v>1084</v>
      </c>
      <c r="GN288" s="1359" t="s">
        <v>1084</v>
      </c>
      <c r="GO288" s="11" t="str">
        <f t="shared" si="74"/>
        <v>-</v>
      </c>
      <c r="GP288" s="1359" t="s">
        <v>1084</v>
      </c>
      <c r="GQ288" s="1359" t="s">
        <v>1084</v>
      </c>
      <c r="GR288" s="1359" t="s">
        <v>1084</v>
      </c>
      <c r="GS288" s="11" t="str">
        <f t="shared" si="75"/>
        <v>-</v>
      </c>
      <c r="GT288" s="11" t="str">
        <f t="shared" si="75"/>
        <v>-</v>
      </c>
      <c r="GU288" s="1359" t="s">
        <v>1084</v>
      </c>
      <c r="GV288" s="1359" t="s">
        <v>1084</v>
      </c>
      <c r="GW288" s="1359" t="s">
        <v>1084</v>
      </c>
      <c r="GX288" s="1359" t="s">
        <v>1084</v>
      </c>
      <c r="GY288" s="1359" t="s">
        <v>1084</v>
      </c>
      <c r="GZ288" s="1359" t="s">
        <v>1084</v>
      </c>
      <c r="HA288" s="1359" t="s">
        <v>1084</v>
      </c>
      <c r="HB288" s="11" t="str">
        <f t="shared" si="76"/>
        <v>-</v>
      </c>
      <c r="HC288" s="1359" t="s">
        <v>1084</v>
      </c>
      <c r="HD288" s="1359" t="s">
        <v>1084</v>
      </c>
      <c r="HE288" s="1359" t="s">
        <v>1084</v>
      </c>
      <c r="HF288" s="11" t="str">
        <f t="shared" si="77"/>
        <v>-</v>
      </c>
      <c r="HG288" s="1362" t="str">
        <f t="shared" si="78"/>
        <v>-</v>
      </c>
      <c r="HH288" s="1363" t="str">
        <f t="shared" si="79"/>
        <v>-</v>
      </c>
      <c r="HI288" s="1364" t="str">
        <f t="shared" si="79"/>
        <v>-</v>
      </c>
      <c r="HJ288" s="1359" t="s">
        <v>1084</v>
      </c>
      <c r="HK288" s="1359" t="s">
        <v>1084</v>
      </c>
      <c r="HL288" s="1359" t="s">
        <v>1084</v>
      </c>
      <c r="HM288" s="1359" t="s">
        <v>1084</v>
      </c>
      <c r="HN288" s="1359" t="s">
        <v>1084</v>
      </c>
      <c r="HO288" s="1359" t="s">
        <v>1084</v>
      </c>
      <c r="HP288" s="1359" t="s">
        <v>1084</v>
      </c>
      <c r="HQ288" s="11" t="str">
        <f t="shared" si="80"/>
        <v>-</v>
      </c>
      <c r="HR288" s="1365" t="s">
        <v>1084</v>
      </c>
    </row>
    <row r="289" spans="1:226">
      <c r="A289" s="1330"/>
      <c r="B289" s="1330"/>
      <c r="C289" s="1330"/>
      <c r="D289" s="1330"/>
      <c r="E289" s="1330"/>
      <c r="F289" s="1330"/>
      <c r="G289" s="1330"/>
      <c r="H289" s="1330"/>
      <c r="I289" s="1331"/>
      <c r="J289" s="1331"/>
      <c r="K289" s="1331"/>
      <c r="L289" s="1331"/>
      <c r="M289" s="1330"/>
      <c r="N289" s="1330"/>
      <c r="O289" s="1330"/>
      <c r="P289" s="1330"/>
      <c r="Q289" s="1332"/>
      <c r="R289" s="1332"/>
      <c r="S289" s="1332"/>
      <c r="T289" s="1333"/>
      <c r="U289" s="1332"/>
      <c r="V289" s="1334"/>
      <c r="W289" s="1334"/>
      <c r="X289" s="1330"/>
      <c r="Y289" s="1330"/>
      <c r="Z289" s="1330"/>
      <c r="AA289" s="1330"/>
      <c r="AB289" s="1334"/>
      <c r="AC289" s="1334"/>
      <c r="AD289" s="1334"/>
      <c r="AE289" s="1330"/>
      <c r="AF289" s="1330"/>
      <c r="AG289" s="1330"/>
      <c r="AH289" s="1330"/>
      <c r="AI289" s="1330"/>
      <c r="AJ289" s="1330"/>
      <c r="AK289" s="1332"/>
      <c r="AL289" s="1332"/>
      <c r="AM289" s="1332"/>
      <c r="AN289" s="1332"/>
      <c r="AO289" s="1332"/>
      <c r="AP289" s="1332"/>
      <c r="AQ289" s="1332"/>
      <c r="AR289" s="1332"/>
      <c r="AS289" s="1332"/>
      <c r="AT289" s="1332"/>
      <c r="AU289" s="1332"/>
      <c r="AV289" s="1332"/>
      <c r="AW289" s="1332"/>
      <c r="AX289" s="1332"/>
      <c r="AY289" s="1332"/>
      <c r="AZ289" s="1332"/>
      <c r="BA289" s="1332"/>
      <c r="BB289" s="1332"/>
      <c r="BC289" s="1331"/>
      <c r="BD289" s="1331"/>
      <c r="BE289" s="1331"/>
      <c r="BF289" s="1331"/>
      <c r="BG289" s="1331"/>
      <c r="BH289" s="1331"/>
      <c r="BI289" s="1331"/>
      <c r="BJ289" s="1331"/>
      <c r="BK289" s="1331"/>
      <c r="BL289" s="1331"/>
      <c r="BM289" s="1331"/>
      <c r="BN289" s="1331"/>
      <c r="BO289" s="1331"/>
      <c r="BP289" s="1331"/>
      <c r="BQ289" s="1331"/>
      <c r="BR289" s="1331"/>
      <c r="BS289" s="1331"/>
      <c r="BT289" s="1331"/>
      <c r="BU289" s="1332"/>
      <c r="BV289" s="1332"/>
      <c r="BW289" s="1332"/>
      <c r="BX289" s="1332"/>
      <c r="BY289" s="1332"/>
      <c r="BZ289" s="1332"/>
      <c r="CA289" s="1332"/>
      <c r="CB289" s="1332"/>
      <c r="CC289" s="1332"/>
      <c r="CD289" s="1332"/>
      <c r="CE289" s="1332"/>
      <c r="CF289" s="1332"/>
      <c r="CG289" s="1332"/>
      <c r="CH289" s="1332"/>
      <c r="CI289" s="1332"/>
      <c r="CJ289" s="1332"/>
      <c r="CK289" s="1332"/>
      <c r="CL289" s="1332"/>
      <c r="CM289" s="1331"/>
      <c r="CN289" s="1331"/>
      <c r="CO289" s="1331"/>
      <c r="CP289" s="1331"/>
      <c r="CQ289" s="1331"/>
      <c r="CR289" s="1331"/>
      <c r="CS289" s="1331"/>
      <c r="CT289" s="1331"/>
      <c r="CU289" s="1331"/>
      <c r="CV289" s="1331"/>
      <c r="CW289" s="1331"/>
      <c r="CX289" s="1331"/>
      <c r="CY289" s="1331"/>
      <c r="CZ289" s="1331"/>
      <c r="DA289" s="1331"/>
      <c r="DB289" s="1331"/>
      <c r="DC289" s="1331"/>
      <c r="DD289" s="1331"/>
      <c r="DF289" s="1354">
        <f>COUNTIF(E$6:E289, E289)</f>
        <v>0</v>
      </c>
      <c r="DG289"/>
      <c r="DH289"/>
      <c r="DI289"/>
      <c r="DJ289"/>
      <c r="DK289" s="1355" t="b">
        <f t="shared" si="73"/>
        <v>0</v>
      </c>
      <c r="DL289" s="1366"/>
      <c r="DM289" s="1366"/>
      <c r="DN289" s="1357" t="str">
        <f t="shared" si="72"/>
        <v>-</v>
      </c>
      <c r="DO289" s="11" t="str">
        <f t="shared" si="72"/>
        <v>-</v>
      </c>
      <c r="DP289" s="11" t="str">
        <f t="shared" si="72"/>
        <v>-</v>
      </c>
      <c r="DQ289" s="11" t="str">
        <f t="shared" si="72"/>
        <v>-</v>
      </c>
      <c r="DR289" s="11" t="str">
        <f t="shared" si="71"/>
        <v>-</v>
      </c>
      <c r="DS289" s="11" t="str">
        <f t="shared" si="71"/>
        <v>-</v>
      </c>
      <c r="DT289" s="11" t="str">
        <f t="shared" si="71"/>
        <v>-</v>
      </c>
      <c r="DU289" s="11" t="str">
        <f t="shared" si="71"/>
        <v>-</v>
      </c>
      <c r="DV289" s="11" t="str">
        <f t="shared" si="71"/>
        <v>-</v>
      </c>
      <c r="DW289" s="11" t="str">
        <f t="shared" si="71"/>
        <v>-</v>
      </c>
      <c r="DX289" s="11" t="str">
        <f t="shared" si="71"/>
        <v>-</v>
      </c>
      <c r="DY289" s="11" t="str">
        <f t="shared" si="71"/>
        <v>-</v>
      </c>
      <c r="DZ289" s="11" t="str">
        <f t="shared" si="70"/>
        <v>-</v>
      </c>
      <c r="EA289" s="11" t="str">
        <f t="shared" si="70"/>
        <v>-</v>
      </c>
      <c r="EB289" s="11" t="str">
        <f t="shared" si="70"/>
        <v>-</v>
      </c>
      <c r="EC289" s="11" t="str">
        <f t="shared" si="70"/>
        <v>-</v>
      </c>
      <c r="ED289" s="11" t="str">
        <f t="shared" si="70"/>
        <v>-</v>
      </c>
      <c r="EE289" s="11" t="str">
        <f t="shared" si="70"/>
        <v>-</v>
      </c>
      <c r="EF289" s="11" t="str">
        <f t="shared" si="70"/>
        <v>-</v>
      </c>
      <c r="EG289" s="11" t="str">
        <f t="shared" si="70"/>
        <v>-</v>
      </c>
      <c r="EH289" s="11" t="str">
        <f t="shared" si="70"/>
        <v>-</v>
      </c>
      <c r="EI289" s="11" t="str">
        <f t="shared" si="70"/>
        <v>-</v>
      </c>
      <c r="EJ289" s="11" t="str">
        <f t="shared" si="70"/>
        <v>-</v>
      </c>
      <c r="EK289" s="11" t="str">
        <f t="shared" si="70"/>
        <v>-</v>
      </c>
      <c r="EL289" s="11" t="str">
        <f t="shared" si="70"/>
        <v>-</v>
      </c>
      <c r="EM289" s="11" t="str">
        <f t="shared" si="70"/>
        <v>-</v>
      </c>
      <c r="EN289" s="11" t="str">
        <f t="shared" si="70"/>
        <v>-</v>
      </c>
      <c r="EO289" s="11" t="str">
        <f t="shared" si="70"/>
        <v>-</v>
      </c>
      <c r="EP289" s="11" t="str">
        <f t="shared" si="83"/>
        <v>-</v>
      </c>
      <c r="EQ289" s="11" t="str">
        <f t="shared" si="81"/>
        <v>-</v>
      </c>
      <c r="ER289" s="11" t="str">
        <f t="shared" si="81"/>
        <v>-</v>
      </c>
      <c r="ES289" s="11" t="str">
        <f t="shared" si="81"/>
        <v>-</v>
      </c>
      <c r="ET289" s="11" t="str">
        <f t="shared" si="69"/>
        <v>-</v>
      </c>
      <c r="EU289" s="11" t="str">
        <f t="shared" si="69"/>
        <v>-</v>
      </c>
      <c r="EV289" s="1358" t="str">
        <f t="shared" si="69"/>
        <v>-</v>
      </c>
      <c r="EW289" s="1366"/>
      <c r="EX289" s="1366"/>
      <c r="EY289" s="1357" t="str">
        <f>IF($DK289 = FALSE, "-", ISNUMBER(MATCH(A289, Data!B$265:B$295, 0)))</f>
        <v>-</v>
      </c>
      <c r="EZ289" s="11" t="str">
        <f>IF($DK289 = FALSE, "-", ISNUMBER(MATCH(B289, Data!C$265:C$295, 0)))</f>
        <v>-</v>
      </c>
      <c r="FA289" s="11" t="str">
        <f>IF($DK289 = FALSE, "-", ISNUMBER(MATCH(C289, Data!D$265:D$295, 0)))</f>
        <v>-</v>
      </c>
      <c r="FB289" s="11" t="str">
        <f>IF($DK289 = FALSE, "-", ISNUMBER(MATCH(D289, Data!E$265:E$295, 0)))</f>
        <v>-</v>
      </c>
      <c r="FC289" s="11" t="str">
        <f>IF($DK289 = FALSE, "-", ISNUMBER(MATCH(E289, Data!F$265:F$295, 0)))</f>
        <v>-</v>
      </c>
      <c r="FD289" s="11" t="str">
        <f>IF($DK289 = FALSE, "-", ISNUMBER(MATCH(F289, Data!G$265:G$295, 0)))</f>
        <v>-</v>
      </c>
      <c r="FE289" s="11" t="str">
        <f>IF($DK289 = FALSE, "-", ISNUMBER(MATCH(G289, Data!H$265:H$295, 0)))</f>
        <v>-</v>
      </c>
      <c r="FF289" s="1359" t="s">
        <v>1084</v>
      </c>
      <c r="FG289" s="1359" t="s">
        <v>1084</v>
      </c>
      <c r="FH289" s="1360" t="s">
        <v>1084</v>
      </c>
      <c r="FI289" s="1360" t="s">
        <v>1084</v>
      </c>
      <c r="FJ289" s="1359" t="s">
        <v>1084</v>
      </c>
      <c r="FK289" s="1359" t="s">
        <v>1084</v>
      </c>
      <c r="FL289" s="11" t="str">
        <f>IF($DK289 = FALSE, "-", ISNUMBER(MATCH(N289, Data!O$265:O$295, 0)))</f>
        <v>-</v>
      </c>
      <c r="FM289" s="1359" t="s">
        <v>1084</v>
      </c>
      <c r="FN289" s="1359" t="s">
        <v>1084</v>
      </c>
      <c r="FO289" s="1359" t="s">
        <v>1084</v>
      </c>
      <c r="FP289" s="1359" t="s">
        <v>1084</v>
      </c>
      <c r="FQ289" s="1359" t="s">
        <v>1084</v>
      </c>
      <c r="FR289" s="1359" t="s">
        <v>1084</v>
      </c>
      <c r="FS289" s="1359" t="s">
        <v>1084</v>
      </c>
      <c r="FT289" s="1359" t="s">
        <v>1084</v>
      </c>
      <c r="FU289" s="1359" t="s">
        <v>1084</v>
      </c>
      <c r="FV289" s="11" t="str">
        <f>IF($DK289 = FALSE, "-", ISNUMBER(MATCH(X289, Data!Y$265:Y$295, 0)))</f>
        <v>-</v>
      </c>
      <c r="FW289" s="11" t="str">
        <f>IF($DK289 = FALSE, "-", ISNUMBER(MATCH(Y289, Data!Z$265:Z$295, 0)))</f>
        <v>-</v>
      </c>
      <c r="FX289" s="11" t="str">
        <f>IF($DK289 = FALSE, "-", ISNUMBER(MATCH(Z289, Data!AA$265:AA$295, 0)))</f>
        <v>-</v>
      </c>
      <c r="FY289" s="1359" t="s">
        <v>1084</v>
      </c>
      <c r="FZ289" s="1359" t="s">
        <v>1084</v>
      </c>
      <c r="GA289" s="1359" t="s">
        <v>1084</v>
      </c>
      <c r="GB289" s="1359" t="s">
        <v>1084</v>
      </c>
      <c r="GC289" s="1359" t="s">
        <v>1084</v>
      </c>
      <c r="GD289" s="1359" t="s">
        <v>1084</v>
      </c>
      <c r="GE289" s="1359" t="s">
        <v>1084</v>
      </c>
      <c r="GF289" s="11" t="str">
        <f>IF($DK289 = FALSE, "-", ISNUMBER(MATCH(AH289, Data!AI$265:AI$295, 0)))</f>
        <v>-</v>
      </c>
      <c r="GG289" s="1358" t="str">
        <f>IF($DK289 = FALSE, "-", ISNUMBER(MATCH(AI289, Data!AJ$265:AJ$295, 0)))</f>
        <v>-</v>
      </c>
      <c r="GH289" s="1356"/>
      <c r="GI289" s="1356"/>
      <c r="GJ289" s="1361" t="s">
        <v>1084</v>
      </c>
      <c r="GK289" s="1359" t="s">
        <v>1084</v>
      </c>
      <c r="GL289" s="1359" t="s">
        <v>1084</v>
      </c>
      <c r="GM289" s="1359" t="s">
        <v>1084</v>
      </c>
      <c r="GN289" s="1359" t="s">
        <v>1084</v>
      </c>
      <c r="GO289" s="11" t="str">
        <f t="shared" si="74"/>
        <v>-</v>
      </c>
      <c r="GP289" s="1359" t="s">
        <v>1084</v>
      </c>
      <c r="GQ289" s="1359" t="s">
        <v>1084</v>
      </c>
      <c r="GR289" s="1359" t="s">
        <v>1084</v>
      </c>
      <c r="GS289" s="11" t="str">
        <f t="shared" si="75"/>
        <v>-</v>
      </c>
      <c r="GT289" s="11" t="str">
        <f t="shared" si="75"/>
        <v>-</v>
      </c>
      <c r="GU289" s="1359" t="s">
        <v>1084</v>
      </c>
      <c r="GV289" s="1359" t="s">
        <v>1084</v>
      </c>
      <c r="GW289" s="1359" t="s">
        <v>1084</v>
      </c>
      <c r="GX289" s="1359" t="s">
        <v>1084</v>
      </c>
      <c r="GY289" s="1359" t="s">
        <v>1084</v>
      </c>
      <c r="GZ289" s="1359" t="s">
        <v>1084</v>
      </c>
      <c r="HA289" s="1359" t="s">
        <v>1084</v>
      </c>
      <c r="HB289" s="11" t="str">
        <f t="shared" si="76"/>
        <v>-</v>
      </c>
      <c r="HC289" s="1359" t="s">
        <v>1084</v>
      </c>
      <c r="HD289" s="1359" t="s">
        <v>1084</v>
      </c>
      <c r="HE289" s="1359" t="s">
        <v>1084</v>
      </c>
      <c r="HF289" s="11" t="str">
        <f t="shared" si="77"/>
        <v>-</v>
      </c>
      <c r="HG289" s="1362" t="str">
        <f t="shared" si="78"/>
        <v>-</v>
      </c>
      <c r="HH289" s="1363" t="str">
        <f t="shared" si="79"/>
        <v>-</v>
      </c>
      <c r="HI289" s="1364" t="str">
        <f t="shared" si="79"/>
        <v>-</v>
      </c>
      <c r="HJ289" s="1359" t="s">
        <v>1084</v>
      </c>
      <c r="HK289" s="1359" t="s">
        <v>1084</v>
      </c>
      <c r="HL289" s="1359" t="s">
        <v>1084</v>
      </c>
      <c r="HM289" s="1359" t="s">
        <v>1084</v>
      </c>
      <c r="HN289" s="1359" t="s">
        <v>1084</v>
      </c>
      <c r="HO289" s="1359" t="s">
        <v>1084</v>
      </c>
      <c r="HP289" s="1359" t="s">
        <v>1084</v>
      </c>
      <c r="HQ289" s="11" t="str">
        <f t="shared" si="80"/>
        <v>-</v>
      </c>
      <c r="HR289" s="1365" t="s">
        <v>1084</v>
      </c>
    </row>
    <row r="290" spans="1:226">
      <c r="A290" s="1330"/>
      <c r="B290" s="1330"/>
      <c r="C290" s="1330"/>
      <c r="D290" s="1330"/>
      <c r="E290" s="1330"/>
      <c r="F290" s="1330"/>
      <c r="G290" s="1330"/>
      <c r="H290" s="1330"/>
      <c r="I290" s="1331"/>
      <c r="J290" s="1331"/>
      <c r="K290" s="1331"/>
      <c r="L290" s="1331"/>
      <c r="M290" s="1330"/>
      <c r="N290" s="1330"/>
      <c r="O290" s="1330"/>
      <c r="P290" s="1330"/>
      <c r="Q290" s="1332"/>
      <c r="R290" s="1332"/>
      <c r="S290" s="1332"/>
      <c r="T290" s="1333"/>
      <c r="U290" s="1332"/>
      <c r="V290" s="1334"/>
      <c r="W290" s="1334"/>
      <c r="X290" s="1330"/>
      <c r="Y290" s="1330"/>
      <c r="Z290" s="1330"/>
      <c r="AA290" s="1330"/>
      <c r="AB290" s="1334"/>
      <c r="AC290" s="1334"/>
      <c r="AD290" s="1334"/>
      <c r="AE290" s="1330"/>
      <c r="AF290" s="1330"/>
      <c r="AG290" s="1330"/>
      <c r="AH290" s="1330"/>
      <c r="AI290" s="1330"/>
      <c r="AJ290" s="1330"/>
      <c r="AK290" s="1332"/>
      <c r="AL290" s="1332"/>
      <c r="AM290" s="1332"/>
      <c r="AN290" s="1332"/>
      <c r="AO290" s="1332"/>
      <c r="AP290" s="1332"/>
      <c r="AQ290" s="1332"/>
      <c r="AR290" s="1332"/>
      <c r="AS290" s="1332"/>
      <c r="AT290" s="1332"/>
      <c r="AU290" s="1332"/>
      <c r="AV290" s="1332"/>
      <c r="AW290" s="1332"/>
      <c r="AX290" s="1332"/>
      <c r="AY290" s="1332"/>
      <c r="AZ290" s="1332"/>
      <c r="BA290" s="1332"/>
      <c r="BB290" s="1332"/>
      <c r="BC290" s="1331"/>
      <c r="BD290" s="1331"/>
      <c r="BE290" s="1331"/>
      <c r="BF290" s="1331"/>
      <c r="BG290" s="1331"/>
      <c r="BH290" s="1331"/>
      <c r="BI290" s="1331"/>
      <c r="BJ290" s="1331"/>
      <c r="BK290" s="1331"/>
      <c r="BL290" s="1331"/>
      <c r="BM290" s="1331"/>
      <c r="BN290" s="1331"/>
      <c r="BO290" s="1331"/>
      <c r="BP290" s="1331"/>
      <c r="BQ290" s="1331"/>
      <c r="BR290" s="1331"/>
      <c r="BS290" s="1331"/>
      <c r="BT290" s="1331"/>
      <c r="BU290" s="1332"/>
      <c r="BV290" s="1332"/>
      <c r="BW290" s="1332"/>
      <c r="BX290" s="1332"/>
      <c r="BY290" s="1332"/>
      <c r="BZ290" s="1332"/>
      <c r="CA290" s="1332"/>
      <c r="CB290" s="1332"/>
      <c r="CC290" s="1332"/>
      <c r="CD290" s="1332"/>
      <c r="CE290" s="1332"/>
      <c r="CF290" s="1332"/>
      <c r="CG290" s="1332"/>
      <c r="CH290" s="1332"/>
      <c r="CI290" s="1332"/>
      <c r="CJ290" s="1332"/>
      <c r="CK290" s="1332"/>
      <c r="CL290" s="1332"/>
      <c r="CM290" s="1331"/>
      <c r="CN290" s="1331"/>
      <c r="CO290" s="1331"/>
      <c r="CP290" s="1331"/>
      <c r="CQ290" s="1331"/>
      <c r="CR290" s="1331"/>
      <c r="CS290" s="1331"/>
      <c r="CT290" s="1331"/>
      <c r="CU290" s="1331"/>
      <c r="CV290" s="1331"/>
      <c r="CW290" s="1331"/>
      <c r="CX290" s="1331"/>
      <c r="CY290" s="1331"/>
      <c r="CZ290" s="1331"/>
      <c r="DA290" s="1331"/>
      <c r="DB290" s="1331"/>
      <c r="DC290" s="1331"/>
      <c r="DD290" s="1331"/>
      <c r="DF290" s="1354">
        <f>COUNTIF(E$6:E290, E290)</f>
        <v>0</v>
      </c>
      <c r="DG290"/>
      <c r="DH290"/>
      <c r="DI290"/>
      <c r="DJ290"/>
      <c r="DK290" s="1355" t="b">
        <f t="shared" si="73"/>
        <v>0</v>
      </c>
      <c r="DL290" s="1366"/>
      <c r="DM290" s="1366"/>
      <c r="DN290" s="1357" t="str">
        <f t="shared" si="72"/>
        <v>-</v>
      </c>
      <c r="DO290" s="11" t="str">
        <f t="shared" si="72"/>
        <v>-</v>
      </c>
      <c r="DP290" s="11" t="str">
        <f t="shared" si="72"/>
        <v>-</v>
      </c>
      <c r="DQ290" s="11" t="str">
        <f t="shared" si="72"/>
        <v>-</v>
      </c>
      <c r="DR290" s="11" t="str">
        <f t="shared" si="71"/>
        <v>-</v>
      </c>
      <c r="DS290" s="11" t="str">
        <f t="shared" si="71"/>
        <v>-</v>
      </c>
      <c r="DT290" s="11" t="str">
        <f t="shared" si="71"/>
        <v>-</v>
      </c>
      <c r="DU290" s="11" t="str">
        <f t="shared" si="71"/>
        <v>-</v>
      </c>
      <c r="DV290" s="11" t="str">
        <f t="shared" si="71"/>
        <v>-</v>
      </c>
      <c r="DW290" s="11" t="str">
        <f t="shared" si="71"/>
        <v>-</v>
      </c>
      <c r="DX290" s="11" t="str">
        <f t="shared" si="71"/>
        <v>-</v>
      </c>
      <c r="DY290" s="11" t="str">
        <f t="shared" si="71"/>
        <v>-</v>
      </c>
      <c r="DZ290" s="11" t="str">
        <f t="shared" si="70"/>
        <v>-</v>
      </c>
      <c r="EA290" s="11" t="str">
        <f t="shared" si="70"/>
        <v>-</v>
      </c>
      <c r="EB290" s="11" t="str">
        <f t="shared" si="70"/>
        <v>-</v>
      </c>
      <c r="EC290" s="11" t="str">
        <f t="shared" si="70"/>
        <v>-</v>
      </c>
      <c r="ED290" s="11" t="str">
        <f t="shared" si="70"/>
        <v>-</v>
      </c>
      <c r="EE290" s="11" t="str">
        <f t="shared" si="70"/>
        <v>-</v>
      </c>
      <c r="EF290" s="11" t="str">
        <f t="shared" si="70"/>
        <v>-</v>
      </c>
      <c r="EG290" s="11" t="str">
        <f t="shared" si="70"/>
        <v>-</v>
      </c>
      <c r="EH290" s="11" t="str">
        <f t="shared" si="70"/>
        <v>-</v>
      </c>
      <c r="EI290" s="11" t="str">
        <f t="shared" si="70"/>
        <v>-</v>
      </c>
      <c r="EJ290" s="11" t="str">
        <f t="shared" si="70"/>
        <v>-</v>
      </c>
      <c r="EK290" s="11" t="str">
        <f t="shared" si="70"/>
        <v>-</v>
      </c>
      <c r="EL290" s="11" t="str">
        <f t="shared" si="70"/>
        <v>-</v>
      </c>
      <c r="EM290" s="11" t="str">
        <f t="shared" si="70"/>
        <v>-</v>
      </c>
      <c r="EN290" s="11" t="str">
        <f t="shared" si="70"/>
        <v>-</v>
      </c>
      <c r="EO290" s="11" t="str">
        <f t="shared" si="70"/>
        <v>-</v>
      </c>
      <c r="EP290" s="11" t="str">
        <f t="shared" si="83"/>
        <v>-</v>
      </c>
      <c r="EQ290" s="11" t="str">
        <f t="shared" si="81"/>
        <v>-</v>
      </c>
      <c r="ER290" s="11" t="str">
        <f t="shared" si="81"/>
        <v>-</v>
      </c>
      <c r="ES290" s="11" t="str">
        <f t="shared" si="81"/>
        <v>-</v>
      </c>
      <c r="ET290" s="11" t="str">
        <f t="shared" si="69"/>
        <v>-</v>
      </c>
      <c r="EU290" s="11" t="str">
        <f t="shared" si="69"/>
        <v>-</v>
      </c>
      <c r="EV290" s="1358" t="str">
        <f t="shared" si="69"/>
        <v>-</v>
      </c>
      <c r="EW290" s="1366"/>
      <c r="EX290" s="1366"/>
      <c r="EY290" s="1357" t="str">
        <f>IF($DK290 = FALSE, "-", ISNUMBER(MATCH(A290, Data!B$265:B$295, 0)))</f>
        <v>-</v>
      </c>
      <c r="EZ290" s="11" t="str">
        <f>IF($DK290 = FALSE, "-", ISNUMBER(MATCH(B290, Data!C$265:C$295, 0)))</f>
        <v>-</v>
      </c>
      <c r="FA290" s="11" t="str">
        <f>IF($DK290 = FALSE, "-", ISNUMBER(MATCH(C290, Data!D$265:D$295, 0)))</f>
        <v>-</v>
      </c>
      <c r="FB290" s="11" t="str">
        <f>IF($DK290 = FALSE, "-", ISNUMBER(MATCH(D290, Data!E$265:E$295, 0)))</f>
        <v>-</v>
      </c>
      <c r="FC290" s="11" t="str">
        <f>IF($DK290 = FALSE, "-", ISNUMBER(MATCH(E290, Data!F$265:F$295, 0)))</f>
        <v>-</v>
      </c>
      <c r="FD290" s="11" t="str">
        <f>IF($DK290 = FALSE, "-", ISNUMBER(MATCH(F290, Data!G$265:G$295, 0)))</f>
        <v>-</v>
      </c>
      <c r="FE290" s="11" t="str">
        <f>IF($DK290 = FALSE, "-", ISNUMBER(MATCH(G290, Data!H$265:H$295, 0)))</f>
        <v>-</v>
      </c>
      <c r="FF290" s="1359" t="s">
        <v>1084</v>
      </c>
      <c r="FG290" s="1359" t="s">
        <v>1084</v>
      </c>
      <c r="FH290" s="1360" t="s">
        <v>1084</v>
      </c>
      <c r="FI290" s="1360" t="s">
        <v>1084</v>
      </c>
      <c r="FJ290" s="1359" t="s">
        <v>1084</v>
      </c>
      <c r="FK290" s="1359" t="s">
        <v>1084</v>
      </c>
      <c r="FL290" s="11" t="str">
        <f>IF($DK290 = FALSE, "-", ISNUMBER(MATCH(N290, Data!O$265:O$295, 0)))</f>
        <v>-</v>
      </c>
      <c r="FM290" s="1359" t="s">
        <v>1084</v>
      </c>
      <c r="FN290" s="1359" t="s">
        <v>1084</v>
      </c>
      <c r="FO290" s="1359" t="s">
        <v>1084</v>
      </c>
      <c r="FP290" s="1359" t="s">
        <v>1084</v>
      </c>
      <c r="FQ290" s="1359" t="s">
        <v>1084</v>
      </c>
      <c r="FR290" s="1359" t="s">
        <v>1084</v>
      </c>
      <c r="FS290" s="1359" t="s">
        <v>1084</v>
      </c>
      <c r="FT290" s="1359" t="s">
        <v>1084</v>
      </c>
      <c r="FU290" s="1359" t="s">
        <v>1084</v>
      </c>
      <c r="FV290" s="11" t="str">
        <f>IF($DK290 = FALSE, "-", ISNUMBER(MATCH(X290, Data!Y$265:Y$295, 0)))</f>
        <v>-</v>
      </c>
      <c r="FW290" s="11" t="str">
        <f>IF($DK290 = FALSE, "-", ISNUMBER(MATCH(Y290, Data!Z$265:Z$295, 0)))</f>
        <v>-</v>
      </c>
      <c r="FX290" s="11" t="str">
        <f>IF($DK290 = FALSE, "-", ISNUMBER(MATCH(Z290, Data!AA$265:AA$295, 0)))</f>
        <v>-</v>
      </c>
      <c r="FY290" s="1359" t="s">
        <v>1084</v>
      </c>
      <c r="FZ290" s="1359" t="s">
        <v>1084</v>
      </c>
      <c r="GA290" s="1359" t="s">
        <v>1084</v>
      </c>
      <c r="GB290" s="1359" t="s">
        <v>1084</v>
      </c>
      <c r="GC290" s="1359" t="s">
        <v>1084</v>
      </c>
      <c r="GD290" s="1359" t="s">
        <v>1084</v>
      </c>
      <c r="GE290" s="1359" t="s">
        <v>1084</v>
      </c>
      <c r="GF290" s="11" t="str">
        <f>IF($DK290 = FALSE, "-", ISNUMBER(MATCH(AH290, Data!AI$265:AI$295, 0)))</f>
        <v>-</v>
      </c>
      <c r="GG290" s="1358" t="str">
        <f>IF($DK290 = FALSE, "-", ISNUMBER(MATCH(AI290, Data!AJ$265:AJ$295, 0)))</f>
        <v>-</v>
      </c>
      <c r="GH290" s="1356"/>
      <c r="GI290" s="1356"/>
      <c r="GJ290" s="1361" t="s">
        <v>1084</v>
      </c>
      <c r="GK290" s="1359" t="s">
        <v>1084</v>
      </c>
      <c r="GL290" s="1359" t="s">
        <v>1084</v>
      </c>
      <c r="GM290" s="1359" t="s">
        <v>1084</v>
      </c>
      <c r="GN290" s="1359" t="s">
        <v>1084</v>
      </c>
      <c r="GO290" s="11" t="str">
        <f t="shared" si="74"/>
        <v>-</v>
      </c>
      <c r="GP290" s="1359" t="s">
        <v>1084</v>
      </c>
      <c r="GQ290" s="1359" t="s">
        <v>1084</v>
      </c>
      <c r="GR290" s="1359" t="s">
        <v>1084</v>
      </c>
      <c r="GS290" s="11" t="str">
        <f t="shared" si="75"/>
        <v>-</v>
      </c>
      <c r="GT290" s="11" t="str">
        <f t="shared" si="75"/>
        <v>-</v>
      </c>
      <c r="GU290" s="1359" t="s">
        <v>1084</v>
      </c>
      <c r="GV290" s="1359" t="s">
        <v>1084</v>
      </c>
      <c r="GW290" s="1359" t="s">
        <v>1084</v>
      </c>
      <c r="GX290" s="1359" t="s">
        <v>1084</v>
      </c>
      <c r="GY290" s="1359" t="s">
        <v>1084</v>
      </c>
      <c r="GZ290" s="1359" t="s">
        <v>1084</v>
      </c>
      <c r="HA290" s="1359" t="s">
        <v>1084</v>
      </c>
      <c r="HB290" s="11" t="str">
        <f t="shared" si="76"/>
        <v>-</v>
      </c>
      <c r="HC290" s="1359" t="s">
        <v>1084</v>
      </c>
      <c r="HD290" s="1359" t="s">
        <v>1084</v>
      </c>
      <c r="HE290" s="1359" t="s">
        <v>1084</v>
      </c>
      <c r="HF290" s="11" t="str">
        <f t="shared" si="77"/>
        <v>-</v>
      </c>
      <c r="HG290" s="1362" t="str">
        <f t="shared" si="78"/>
        <v>-</v>
      </c>
      <c r="HH290" s="1363" t="str">
        <f t="shared" si="79"/>
        <v>-</v>
      </c>
      <c r="HI290" s="1364" t="str">
        <f t="shared" si="79"/>
        <v>-</v>
      </c>
      <c r="HJ290" s="1359" t="s">
        <v>1084</v>
      </c>
      <c r="HK290" s="1359" t="s">
        <v>1084</v>
      </c>
      <c r="HL290" s="1359" t="s">
        <v>1084</v>
      </c>
      <c r="HM290" s="1359" t="s">
        <v>1084</v>
      </c>
      <c r="HN290" s="1359" t="s">
        <v>1084</v>
      </c>
      <c r="HO290" s="1359" t="s">
        <v>1084</v>
      </c>
      <c r="HP290" s="1359" t="s">
        <v>1084</v>
      </c>
      <c r="HQ290" s="11" t="str">
        <f t="shared" si="80"/>
        <v>-</v>
      </c>
      <c r="HR290" s="1365" t="s">
        <v>1084</v>
      </c>
    </row>
    <row r="291" spans="1:226">
      <c r="A291" s="1330"/>
      <c r="B291" s="1330"/>
      <c r="C291" s="1330"/>
      <c r="D291" s="1330"/>
      <c r="E291" s="1330"/>
      <c r="F291" s="1330"/>
      <c r="G291" s="1330"/>
      <c r="H291" s="1330"/>
      <c r="I291" s="1331"/>
      <c r="J291" s="1331"/>
      <c r="K291" s="1331"/>
      <c r="L291" s="1331"/>
      <c r="M291" s="1330"/>
      <c r="N291" s="1330"/>
      <c r="O291" s="1330"/>
      <c r="P291" s="1330"/>
      <c r="Q291" s="1332"/>
      <c r="R291" s="1332"/>
      <c r="S291" s="1332"/>
      <c r="T291" s="1333"/>
      <c r="U291" s="1332"/>
      <c r="V291" s="1334"/>
      <c r="W291" s="1334"/>
      <c r="X291" s="1330"/>
      <c r="Y291" s="1330"/>
      <c r="Z291" s="1330"/>
      <c r="AA291" s="1330"/>
      <c r="AB291" s="1334"/>
      <c r="AC291" s="1334"/>
      <c r="AD291" s="1334"/>
      <c r="AE291" s="1330"/>
      <c r="AF291" s="1330"/>
      <c r="AG291" s="1330"/>
      <c r="AH291" s="1330"/>
      <c r="AI291" s="1330"/>
      <c r="AJ291" s="1330"/>
      <c r="AK291" s="1332"/>
      <c r="AL291" s="1332"/>
      <c r="AM291" s="1332"/>
      <c r="AN291" s="1332"/>
      <c r="AO291" s="1332"/>
      <c r="AP291" s="1332"/>
      <c r="AQ291" s="1332"/>
      <c r="AR291" s="1332"/>
      <c r="AS291" s="1332"/>
      <c r="AT291" s="1332"/>
      <c r="AU291" s="1332"/>
      <c r="AV291" s="1332"/>
      <c r="AW291" s="1332"/>
      <c r="AX291" s="1332"/>
      <c r="AY291" s="1332"/>
      <c r="AZ291" s="1332"/>
      <c r="BA291" s="1332"/>
      <c r="BB291" s="1332"/>
      <c r="BC291" s="1331"/>
      <c r="BD291" s="1331"/>
      <c r="BE291" s="1331"/>
      <c r="BF291" s="1331"/>
      <c r="BG291" s="1331"/>
      <c r="BH291" s="1331"/>
      <c r="BI291" s="1331"/>
      <c r="BJ291" s="1331"/>
      <c r="BK291" s="1331"/>
      <c r="BL291" s="1331"/>
      <c r="BM291" s="1331"/>
      <c r="BN291" s="1331"/>
      <c r="BO291" s="1331"/>
      <c r="BP291" s="1331"/>
      <c r="BQ291" s="1331"/>
      <c r="BR291" s="1331"/>
      <c r="BS291" s="1331"/>
      <c r="BT291" s="1331"/>
      <c r="BU291" s="1332"/>
      <c r="BV291" s="1332"/>
      <c r="BW291" s="1332"/>
      <c r="BX291" s="1332"/>
      <c r="BY291" s="1332"/>
      <c r="BZ291" s="1332"/>
      <c r="CA291" s="1332"/>
      <c r="CB291" s="1332"/>
      <c r="CC291" s="1332"/>
      <c r="CD291" s="1332"/>
      <c r="CE291" s="1332"/>
      <c r="CF291" s="1332"/>
      <c r="CG291" s="1332"/>
      <c r="CH291" s="1332"/>
      <c r="CI291" s="1332"/>
      <c r="CJ291" s="1332"/>
      <c r="CK291" s="1332"/>
      <c r="CL291" s="1332"/>
      <c r="CM291" s="1331"/>
      <c r="CN291" s="1331"/>
      <c r="CO291" s="1331"/>
      <c r="CP291" s="1331"/>
      <c r="CQ291" s="1331"/>
      <c r="CR291" s="1331"/>
      <c r="CS291" s="1331"/>
      <c r="CT291" s="1331"/>
      <c r="CU291" s="1331"/>
      <c r="CV291" s="1331"/>
      <c r="CW291" s="1331"/>
      <c r="CX291" s="1331"/>
      <c r="CY291" s="1331"/>
      <c r="CZ291" s="1331"/>
      <c r="DA291" s="1331"/>
      <c r="DB291" s="1331"/>
      <c r="DC291" s="1331"/>
      <c r="DD291" s="1331"/>
      <c r="DF291" s="1354">
        <f>COUNTIF(E$6:E291, E291)</f>
        <v>0</v>
      </c>
      <c r="DG291"/>
      <c r="DH291"/>
      <c r="DI291"/>
      <c r="DJ291"/>
      <c r="DK291" s="1355" t="b">
        <f t="shared" si="73"/>
        <v>0</v>
      </c>
      <c r="DL291" s="1366"/>
      <c r="DM291" s="1366"/>
      <c r="DN291" s="1357" t="str">
        <f t="shared" si="72"/>
        <v>-</v>
      </c>
      <c r="DO291" s="11" t="str">
        <f t="shared" si="72"/>
        <v>-</v>
      </c>
      <c r="DP291" s="11" t="str">
        <f t="shared" si="72"/>
        <v>-</v>
      </c>
      <c r="DQ291" s="11" t="str">
        <f t="shared" si="72"/>
        <v>-</v>
      </c>
      <c r="DR291" s="11" t="str">
        <f t="shared" si="71"/>
        <v>-</v>
      </c>
      <c r="DS291" s="11" t="str">
        <f t="shared" si="71"/>
        <v>-</v>
      </c>
      <c r="DT291" s="11" t="str">
        <f t="shared" si="71"/>
        <v>-</v>
      </c>
      <c r="DU291" s="11" t="str">
        <f t="shared" si="71"/>
        <v>-</v>
      </c>
      <c r="DV291" s="11" t="str">
        <f t="shared" si="71"/>
        <v>-</v>
      </c>
      <c r="DW291" s="11" t="str">
        <f t="shared" si="71"/>
        <v>-</v>
      </c>
      <c r="DX291" s="11" t="str">
        <f t="shared" si="71"/>
        <v>-</v>
      </c>
      <c r="DY291" s="11" t="str">
        <f t="shared" ref="DY291:EF332" si="84">IF($DK291 = FALSE, "-", IF(SUM(FJ291 = FALSE, GU291 = FALSE) = 0, TRUE, FALSE))</f>
        <v>-</v>
      </c>
      <c r="DZ291" s="11" t="str">
        <f t="shared" si="70"/>
        <v>-</v>
      </c>
      <c r="EA291" s="11" t="str">
        <f t="shared" si="70"/>
        <v>-</v>
      </c>
      <c r="EB291" s="11" t="str">
        <f t="shared" si="70"/>
        <v>-</v>
      </c>
      <c r="EC291" s="11" t="str">
        <f t="shared" si="70"/>
        <v>-</v>
      </c>
      <c r="ED291" s="11" t="str">
        <f t="shared" si="70"/>
        <v>-</v>
      </c>
      <c r="EE291" s="11" t="str">
        <f t="shared" si="70"/>
        <v>-</v>
      </c>
      <c r="EF291" s="11" t="str">
        <f t="shared" si="70"/>
        <v>-</v>
      </c>
      <c r="EG291" s="11" t="str">
        <f t="shared" si="70"/>
        <v>-</v>
      </c>
      <c r="EH291" s="11" t="str">
        <f t="shared" si="70"/>
        <v>-</v>
      </c>
      <c r="EI291" s="11" t="str">
        <f t="shared" si="70"/>
        <v>-</v>
      </c>
      <c r="EJ291" s="11" t="str">
        <f t="shared" si="70"/>
        <v>-</v>
      </c>
      <c r="EK291" s="11" t="str">
        <f t="shared" si="70"/>
        <v>-</v>
      </c>
      <c r="EL291" s="11" t="str">
        <f t="shared" si="70"/>
        <v>-</v>
      </c>
      <c r="EM291" s="11" t="str">
        <f t="shared" si="70"/>
        <v>-</v>
      </c>
      <c r="EN291" s="11" t="str">
        <f t="shared" si="70"/>
        <v>-</v>
      </c>
      <c r="EO291" s="11" t="str">
        <f t="shared" si="70"/>
        <v>-</v>
      </c>
      <c r="EP291" s="11" t="str">
        <f t="shared" si="83"/>
        <v>-</v>
      </c>
      <c r="EQ291" s="11" t="str">
        <f t="shared" si="81"/>
        <v>-</v>
      </c>
      <c r="ER291" s="11" t="str">
        <f t="shared" si="81"/>
        <v>-</v>
      </c>
      <c r="ES291" s="11" t="str">
        <f t="shared" si="81"/>
        <v>-</v>
      </c>
      <c r="ET291" s="11" t="str">
        <f t="shared" si="69"/>
        <v>-</v>
      </c>
      <c r="EU291" s="11" t="str">
        <f t="shared" si="69"/>
        <v>-</v>
      </c>
      <c r="EV291" s="1358" t="str">
        <f t="shared" si="69"/>
        <v>-</v>
      </c>
      <c r="EW291" s="1366"/>
      <c r="EX291" s="1366"/>
      <c r="EY291" s="1357" t="str">
        <f>IF($DK291 = FALSE, "-", ISNUMBER(MATCH(A291, Data!B$265:B$295, 0)))</f>
        <v>-</v>
      </c>
      <c r="EZ291" s="11" t="str">
        <f>IF($DK291 = FALSE, "-", ISNUMBER(MATCH(B291, Data!C$265:C$295, 0)))</f>
        <v>-</v>
      </c>
      <c r="FA291" s="11" t="str">
        <f>IF($DK291 = FALSE, "-", ISNUMBER(MATCH(C291, Data!D$265:D$295, 0)))</f>
        <v>-</v>
      </c>
      <c r="FB291" s="11" t="str">
        <f>IF($DK291 = FALSE, "-", ISNUMBER(MATCH(D291, Data!E$265:E$295, 0)))</f>
        <v>-</v>
      </c>
      <c r="FC291" s="11" t="str">
        <f>IF($DK291 = FALSE, "-", ISNUMBER(MATCH(E291, Data!F$265:F$295, 0)))</f>
        <v>-</v>
      </c>
      <c r="FD291" s="11" t="str">
        <f>IF($DK291 = FALSE, "-", ISNUMBER(MATCH(F291, Data!G$265:G$295, 0)))</f>
        <v>-</v>
      </c>
      <c r="FE291" s="11" t="str">
        <f>IF($DK291 = FALSE, "-", ISNUMBER(MATCH(G291, Data!H$265:H$295, 0)))</f>
        <v>-</v>
      </c>
      <c r="FF291" s="1359" t="s">
        <v>1084</v>
      </c>
      <c r="FG291" s="1359" t="s">
        <v>1084</v>
      </c>
      <c r="FH291" s="1360" t="s">
        <v>1084</v>
      </c>
      <c r="FI291" s="1360" t="s">
        <v>1084</v>
      </c>
      <c r="FJ291" s="1359" t="s">
        <v>1084</v>
      </c>
      <c r="FK291" s="1359" t="s">
        <v>1084</v>
      </c>
      <c r="FL291" s="11" t="str">
        <f>IF($DK291 = FALSE, "-", ISNUMBER(MATCH(N291, Data!O$265:O$295, 0)))</f>
        <v>-</v>
      </c>
      <c r="FM291" s="1359" t="s">
        <v>1084</v>
      </c>
      <c r="FN291" s="1359" t="s">
        <v>1084</v>
      </c>
      <c r="FO291" s="1359" t="s">
        <v>1084</v>
      </c>
      <c r="FP291" s="1359" t="s">
        <v>1084</v>
      </c>
      <c r="FQ291" s="1359" t="s">
        <v>1084</v>
      </c>
      <c r="FR291" s="1359" t="s">
        <v>1084</v>
      </c>
      <c r="FS291" s="1359" t="s">
        <v>1084</v>
      </c>
      <c r="FT291" s="1359" t="s">
        <v>1084</v>
      </c>
      <c r="FU291" s="1359" t="s">
        <v>1084</v>
      </c>
      <c r="FV291" s="11" t="str">
        <f>IF($DK291 = FALSE, "-", ISNUMBER(MATCH(X291, Data!Y$265:Y$295, 0)))</f>
        <v>-</v>
      </c>
      <c r="FW291" s="11" t="str">
        <f>IF($DK291 = FALSE, "-", ISNUMBER(MATCH(Y291, Data!Z$265:Z$295, 0)))</f>
        <v>-</v>
      </c>
      <c r="FX291" s="11" t="str">
        <f>IF($DK291 = FALSE, "-", ISNUMBER(MATCH(Z291, Data!AA$265:AA$295, 0)))</f>
        <v>-</v>
      </c>
      <c r="FY291" s="1359" t="s">
        <v>1084</v>
      </c>
      <c r="FZ291" s="1359" t="s">
        <v>1084</v>
      </c>
      <c r="GA291" s="1359" t="s">
        <v>1084</v>
      </c>
      <c r="GB291" s="1359" t="s">
        <v>1084</v>
      </c>
      <c r="GC291" s="1359" t="s">
        <v>1084</v>
      </c>
      <c r="GD291" s="1359" t="s">
        <v>1084</v>
      </c>
      <c r="GE291" s="1359" t="s">
        <v>1084</v>
      </c>
      <c r="GF291" s="11" t="str">
        <f>IF($DK291 = FALSE, "-", ISNUMBER(MATCH(AH291, Data!AI$265:AI$295, 0)))</f>
        <v>-</v>
      </c>
      <c r="GG291" s="1358" t="str">
        <f>IF($DK291 = FALSE, "-", ISNUMBER(MATCH(AI291, Data!AJ$265:AJ$295, 0)))</f>
        <v>-</v>
      </c>
      <c r="GH291" s="1356"/>
      <c r="GI291" s="1356"/>
      <c r="GJ291" s="1361" t="s">
        <v>1084</v>
      </c>
      <c r="GK291" s="1359" t="s">
        <v>1084</v>
      </c>
      <c r="GL291" s="1359" t="s">
        <v>1084</v>
      </c>
      <c r="GM291" s="1359" t="s">
        <v>1084</v>
      </c>
      <c r="GN291" s="1359" t="s">
        <v>1084</v>
      </c>
      <c r="GO291" s="11" t="str">
        <f t="shared" si="74"/>
        <v>-</v>
      </c>
      <c r="GP291" s="1359" t="s">
        <v>1084</v>
      </c>
      <c r="GQ291" s="1359" t="s">
        <v>1084</v>
      </c>
      <c r="GR291" s="1359" t="s">
        <v>1084</v>
      </c>
      <c r="GS291" s="11" t="str">
        <f t="shared" si="75"/>
        <v>-</v>
      </c>
      <c r="GT291" s="11" t="str">
        <f t="shared" si="75"/>
        <v>-</v>
      </c>
      <c r="GU291" s="1359" t="s">
        <v>1084</v>
      </c>
      <c r="GV291" s="1359" t="s">
        <v>1084</v>
      </c>
      <c r="GW291" s="1359" t="s">
        <v>1084</v>
      </c>
      <c r="GX291" s="1359" t="s">
        <v>1084</v>
      </c>
      <c r="GY291" s="1359" t="s">
        <v>1084</v>
      </c>
      <c r="GZ291" s="1359" t="s">
        <v>1084</v>
      </c>
      <c r="HA291" s="1359" t="s">
        <v>1084</v>
      </c>
      <c r="HB291" s="11" t="str">
        <f t="shared" si="76"/>
        <v>-</v>
      </c>
      <c r="HC291" s="1359" t="s">
        <v>1084</v>
      </c>
      <c r="HD291" s="1359" t="s">
        <v>1084</v>
      </c>
      <c r="HE291" s="1359" t="s">
        <v>1084</v>
      </c>
      <c r="HF291" s="11" t="str">
        <f t="shared" si="77"/>
        <v>-</v>
      </c>
      <c r="HG291" s="1362" t="str">
        <f t="shared" si="78"/>
        <v>-</v>
      </c>
      <c r="HH291" s="1363" t="str">
        <f t="shared" si="79"/>
        <v>-</v>
      </c>
      <c r="HI291" s="1364" t="str">
        <f t="shared" si="79"/>
        <v>-</v>
      </c>
      <c r="HJ291" s="1359" t="s">
        <v>1084</v>
      </c>
      <c r="HK291" s="1359" t="s">
        <v>1084</v>
      </c>
      <c r="HL291" s="1359" t="s">
        <v>1084</v>
      </c>
      <c r="HM291" s="1359" t="s">
        <v>1084</v>
      </c>
      <c r="HN291" s="1359" t="s">
        <v>1084</v>
      </c>
      <c r="HO291" s="1359" t="s">
        <v>1084</v>
      </c>
      <c r="HP291" s="1359" t="s">
        <v>1084</v>
      </c>
      <c r="HQ291" s="11" t="str">
        <f t="shared" si="80"/>
        <v>-</v>
      </c>
      <c r="HR291" s="1365" t="s">
        <v>1084</v>
      </c>
    </row>
    <row r="292" spans="1:226">
      <c r="A292" s="1330"/>
      <c r="B292" s="1330"/>
      <c r="C292" s="1330"/>
      <c r="D292" s="1330"/>
      <c r="E292" s="1330"/>
      <c r="F292" s="1330"/>
      <c r="G292" s="1330"/>
      <c r="H292" s="1330"/>
      <c r="I292" s="1331"/>
      <c r="J292" s="1331"/>
      <c r="K292" s="1331"/>
      <c r="L292" s="1331"/>
      <c r="M292" s="1330"/>
      <c r="N292" s="1330"/>
      <c r="O292" s="1330"/>
      <c r="P292" s="1330"/>
      <c r="Q292" s="1332"/>
      <c r="R292" s="1332"/>
      <c r="S292" s="1332"/>
      <c r="T292" s="1333"/>
      <c r="U292" s="1332"/>
      <c r="V292" s="1334"/>
      <c r="W292" s="1334"/>
      <c r="X292" s="1330"/>
      <c r="Y292" s="1330"/>
      <c r="Z292" s="1330"/>
      <c r="AA292" s="1330"/>
      <c r="AB292" s="1334"/>
      <c r="AC292" s="1334"/>
      <c r="AD292" s="1334"/>
      <c r="AE292" s="1330"/>
      <c r="AF292" s="1330"/>
      <c r="AG292" s="1330"/>
      <c r="AH292" s="1330"/>
      <c r="AI292" s="1330"/>
      <c r="AJ292" s="1330"/>
      <c r="AK292" s="1332"/>
      <c r="AL292" s="1332"/>
      <c r="AM292" s="1332"/>
      <c r="AN292" s="1332"/>
      <c r="AO292" s="1332"/>
      <c r="AP292" s="1332"/>
      <c r="AQ292" s="1332"/>
      <c r="AR292" s="1332"/>
      <c r="AS292" s="1332"/>
      <c r="AT292" s="1332"/>
      <c r="AU292" s="1332"/>
      <c r="AV292" s="1332"/>
      <c r="AW292" s="1332"/>
      <c r="AX292" s="1332"/>
      <c r="AY292" s="1332"/>
      <c r="AZ292" s="1332"/>
      <c r="BA292" s="1332"/>
      <c r="BB292" s="1332"/>
      <c r="BC292" s="1331"/>
      <c r="BD292" s="1331"/>
      <c r="BE292" s="1331"/>
      <c r="BF292" s="1331"/>
      <c r="BG292" s="1331"/>
      <c r="BH292" s="1331"/>
      <c r="BI292" s="1331"/>
      <c r="BJ292" s="1331"/>
      <c r="BK292" s="1331"/>
      <c r="BL292" s="1331"/>
      <c r="BM292" s="1331"/>
      <c r="BN292" s="1331"/>
      <c r="BO292" s="1331"/>
      <c r="BP292" s="1331"/>
      <c r="BQ292" s="1331"/>
      <c r="BR292" s="1331"/>
      <c r="BS292" s="1331"/>
      <c r="BT292" s="1331"/>
      <c r="BU292" s="1332"/>
      <c r="BV292" s="1332"/>
      <c r="BW292" s="1332"/>
      <c r="BX292" s="1332"/>
      <c r="BY292" s="1332"/>
      <c r="BZ292" s="1332"/>
      <c r="CA292" s="1332"/>
      <c r="CB292" s="1332"/>
      <c r="CC292" s="1332"/>
      <c r="CD292" s="1332"/>
      <c r="CE292" s="1332"/>
      <c r="CF292" s="1332"/>
      <c r="CG292" s="1332"/>
      <c r="CH292" s="1332"/>
      <c r="CI292" s="1332"/>
      <c r="CJ292" s="1332"/>
      <c r="CK292" s="1332"/>
      <c r="CL292" s="1332"/>
      <c r="CM292" s="1331"/>
      <c r="CN292" s="1331"/>
      <c r="CO292" s="1331"/>
      <c r="CP292" s="1331"/>
      <c r="CQ292" s="1331"/>
      <c r="CR292" s="1331"/>
      <c r="CS292" s="1331"/>
      <c r="CT292" s="1331"/>
      <c r="CU292" s="1331"/>
      <c r="CV292" s="1331"/>
      <c r="CW292" s="1331"/>
      <c r="CX292" s="1331"/>
      <c r="CY292" s="1331"/>
      <c r="CZ292" s="1331"/>
      <c r="DA292" s="1331"/>
      <c r="DB292" s="1331"/>
      <c r="DC292" s="1331"/>
      <c r="DD292" s="1331"/>
      <c r="DF292" s="1354">
        <f>COUNTIF(E$6:E292, E292)</f>
        <v>0</v>
      </c>
      <c r="DG292"/>
      <c r="DH292"/>
      <c r="DI292"/>
      <c r="DJ292"/>
      <c r="DK292" s="1355" t="b">
        <f t="shared" si="73"/>
        <v>0</v>
      </c>
      <c r="DL292" s="1366"/>
      <c r="DM292" s="1366"/>
      <c r="DN292" s="1357" t="str">
        <f t="shared" si="72"/>
        <v>-</v>
      </c>
      <c r="DO292" s="11" t="str">
        <f t="shared" si="72"/>
        <v>-</v>
      </c>
      <c r="DP292" s="11" t="str">
        <f t="shared" si="72"/>
        <v>-</v>
      </c>
      <c r="DQ292" s="11" t="str">
        <f t="shared" si="72"/>
        <v>-</v>
      </c>
      <c r="DR292" s="11" t="str">
        <f t="shared" si="72"/>
        <v>-</v>
      </c>
      <c r="DS292" s="11" t="str">
        <f t="shared" si="72"/>
        <v>-</v>
      </c>
      <c r="DT292" s="11" t="str">
        <f t="shared" si="72"/>
        <v>-</v>
      </c>
      <c r="DU292" s="11" t="str">
        <f t="shared" si="72"/>
        <v>-</v>
      </c>
      <c r="DV292" s="11" t="str">
        <f t="shared" si="72"/>
        <v>-</v>
      </c>
      <c r="DW292" s="11" t="str">
        <f t="shared" si="72"/>
        <v>-</v>
      </c>
      <c r="DX292" s="11" t="str">
        <f t="shared" si="72"/>
        <v>-</v>
      </c>
      <c r="DY292" s="11" t="str">
        <f t="shared" si="84"/>
        <v>-</v>
      </c>
      <c r="DZ292" s="11" t="str">
        <f t="shared" si="70"/>
        <v>-</v>
      </c>
      <c r="EA292" s="11" t="str">
        <f t="shared" si="70"/>
        <v>-</v>
      </c>
      <c r="EB292" s="11" t="str">
        <f t="shared" si="70"/>
        <v>-</v>
      </c>
      <c r="EC292" s="11" t="str">
        <f t="shared" si="70"/>
        <v>-</v>
      </c>
      <c r="ED292" s="11" t="str">
        <f t="shared" si="70"/>
        <v>-</v>
      </c>
      <c r="EE292" s="11" t="str">
        <f t="shared" si="70"/>
        <v>-</v>
      </c>
      <c r="EF292" s="11" t="str">
        <f t="shared" si="70"/>
        <v>-</v>
      </c>
      <c r="EG292" s="11" t="str">
        <f t="shared" si="70"/>
        <v>-</v>
      </c>
      <c r="EH292" s="11" t="str">
        <f t="shared" si="70"/>
        <v>-</v>
      </c>
      <c r="EI292" s="11" t="str">
        <f t="shared" si="70"/>
        <v>-</v>
      </c>
      <c r="EJ292" s="11" t="str">
        <f t="shared" si="70"/>
        <v>-</v>
      </c>
      <c r="EK292" s="11" t="str">
        <f t="shared" si="70"/>
        <v>-</v>
      </c>
      <c r="EL292" s="11" t="str">
        <f t="shared" si="70"/>
        <v>-</v>
      </c>
      <c r="EM292" s="11" t="str">
        <f t="shared" si="70"/>
        <v>-</v>
      </c>
      <c r="EN292" s="11" t="str">
        <f t="shared" si="70"/>
        <v>-</v>
      </c>
      <c r="EO292" s="11" t="str">
        <f t="shared" si="70"/>
        <v>-</v>
      </c>
      <c r="EP292" s="11" t="str">
        <f t="shared" si="83"/>
        <v>-</v>
      </c>
      <c r="EQ292" s="11" t="str">
        <f t="shared" si="81"/>
        <v>-</v>
      </c>
      <c r="ER292" s="11" t="str">
        <f t="shared" si="81"/>
        <v>-</v>
      </c>
      <c r="ES292" s="11" t="str">
        <f t="shared" si="81"/>
        <v>-</v>
      </c>
      <c r="ET292" s="11" t="str">
        <f t="shared" si="69"/>
        <v>-</v>
      </c>
      <c r="EU292" s="11" t="str">
        <f t="shared" si="69"/>
        <v>-</v>
      </c>
      <c r="EV292" s="1358" t="str">
        <f t="shared" si="69"/>
        <v>-</v>
      </c>
      <c r="EW292" s="1366"/>
      <c r="EX292" s="1366"/>
      <c r="EY292" s="1357" t="str">
        <f>IF($DK292 = FALSE, "-", ISNUMBER(MATCH(A292, Data!B$265:B$295, 0)))</f>
        <v>-</v>
      </c>
      <c r="EZ292" s="11" t="str">
        <f>IF($DK292 = FALSE, "-", ISNUMBER(MATCH(B292, Data!C$265:C$295, 0)))</f>
        <v>-</v>
      </c>
      <c r="FA292" s="11" t="str">
        <f>IF($DK292 = FALSE, "-", ISNUMBER(MATCH(C292, Data!D$265:D$295, 0)))</f>
        <v>-</v>
      </c>
      <c r="FB292" s="11" t="str">
        <f>IF($DK292 = FALSE, "-", ISNUMBER(MATCH(D292, Data!E$265:E$295, 0)))</f>
        <v>-</v>
      </c>
      <c r="FC292" s="11" t="str">
        <f>IF($DK292 = FALSE, "-", ISNUMBER(MATCH(E292, Data!F$265:F$295, 0)))</f>
        <v>-</v>
      </c>
      <c r="FD292" s="11" t="str">
        <f>IF($DK292 = FALSE, "-", ISNUMBER(MATCH(F292, Data!G$265:G$295, 0)))</f>
        <v>-</v>
      </c>
      <c r="FE292" s="11" t="str">
        <f>IF($DK292 = FALSE, "-", ISNUMBER(MATCH(G292, Data!H$265:H$295, 0)))</f>
        <v>-</v>
      </c>
      <c r="FF292" s="1359" t="s">
        <v>1084</v>
      </c>
      <c r="FG292" s="1359" t="s">
        <v>1084</v>
      </c>
      <c r="FH292" s="1360" t="s">
        <v>1084</v>
      </c>
      <c r="FI292" s="1360" t="s">
        <v>1084</v>
      </c>
      <c r="FJ292" s="1359" t="s">
        <v>1084</v>
      </c>
      <c r="FK292" s="1359" t="s">
        <v>1084</v>
      </c>
      <c r="FL292" s="11" t="str">
        <f>IF($DK292 = FALSE, "-", ISNUMBER(MATCH(N292, Data!O$265:O$295, 0)))</f>
        <v>-</v>
      </c>
      <c r="FM292" s="1359" t="s">
        <v>1084</v>
      </c>
      <c r="FN292" s="1359" t="s">
        <v>1084</v>
      </c>
      <c r="FO292" s="1359" t="s">
        <v>1084</v>
      </c>
      <c r="FP292" s="1359" t="s">
        <v>1084</v>
      </c>
      <c r="FQ292" s="1359" t="s">
        <v>1084</v>
      </c>
      <c r="FR292" s="1359" t="s">
        <v>1084</v>
      </c>
      <c r="FS292" s="1359" t="s">
        <v>1084</v>
      </c>
      <c r="FT292" s="1359" t="s">
        <v>1084</v>
      </c>
      <c r="FU292" s="1359" t="s">
        <v>1084</v>
      </c>
      <c r="FV292" s="11" t="str">
        <f>IF($DK292 = FALSE, "-", ISNUMBER(MATCH(X292, Data!Y$265:Y$295, 0)))</f>
        <v>-</v>
      </c>
      <c r="FW292" s="11" t="str">
        <f>IF($DK292 = FALSE, "-", ISNUMBER(MATCH(Y292, Data!Z$265:Z$295, 0)))</f>
        <v>-</v>
      </c>
      <c r="FX292" s="11" t="str">
        <f>IF($DK292 = FALSE, "-", ISNUMBER(MATCH(Z292, Data!AA$265:AA$295, 0)))</f>
        <v>-</v>
      </c>
      <c r="FY292" s="1359" t="s">
        <v>1084</v>
      </c>
      <c r="FZ292" s="1359" t="s">
        <v>1084</v>
      </c>
      <c r="GA292" s="1359" t="s">
        <v>1084</v>
      </c>
      <c r="GB292" s="1359" t="s">
        <v>1084</v>
      </c>
      <c r="GC292" s="1359" t="s">
        <v>1084</v>
      </c>
      <c r="GD292" s="1359" t="s">
        <v>1084</v>
      </c>
      <c r="GE292" s="1359" t="s">
        <v>1084</v>
      </c>
      <c r="GF292" s="11" t="str">
        <f>IF($DK292 = FALSE, "-", ISNUMBER(MATCH(AH292, Data!AI$265:AI$295, 0)))</f>
        <v>-</v>
      </c>
      <c r="GG292" s="1358" t="str">
        <f>IF($DK292 = FALSE, "-", ISNUMBER(MATCH(AI292, Data!AJ$265:AJ$295, 0)))</f>
        <v>-</v>
      </c>
      <c r="GH292" s="1356"/>
      <c r="GI292" s="1356"/>
      <c r="GJ292" s="1361" t="s">
        <v>1084</v>
      </c>
      <c r="GK292" s="1359" t="s">
        <v>1084</v>
      </c>
      <c r="GL292" s="1359" t="s">
        <v>1084</v>
      </c>
      <c r="GM292" s="1359" t="s">
        <v>1084</v>
      </c>
      <c r="GN292" s="1359" t="s">
        <v>1084</v>
      </c>
      <c r="GO292" s="11" t="str">
        <f t="shared" si="74"/>
        <v>-</v>
      </c>
      <c r="GP292" s="1359" t="s">
        <v>1084</v>
      </c>
      <c r="GQ292" s="1359" t="s">
        <v>1084</v>
      </c>
      <c r="GR292" s="1359" t="s">
        <v>1084</v>
      </c>
      <c r="GS292" s="11" t="str">
        <f t="shared" si="75"/>
        <v>-</v>
      </c>
      <c r="GT292" s="11" t="str">
        <f t="shared" si="75"/>
        <v>-</v>
      </c>
      <c r="GU292" s="1359" t="s">
        <v>1084</v>
      </c>
      <c r="GV292" s="1359" t="s">
        <v>1084</v>
      </c>
      <c r="GW292" s="1359" t="s">
        <v>1084</v>
      </c>
      <c r="GX292" s="1359" t="s">
        <v>1084</v>
      </c>
      <c r="GY292" s="1359" t="s">
        <v>1084</v>
      </c>
      <c r="GZ292" s="1359" t="s">
        <v>1084</v>
      </c>
      <c r="HA292" s="1359" t="s">
        <v>1084</v>
      </c>
      <c r="HB292" s="11" t="str">
        <f t="shared" si="76"/>
        <v>-</v>
      </c>
      <c r="HC292" s="1359" t="s">
        <v>1084</v>
      </c>
      <c r="HD292" s="1359" t="s">
        <v>1084</v>
      </c>
      <c r="HE292" s="1359" t="s">
        <v>1084</v>
      </c>
      <c r="HF292" s="11" t="str">
        <f t="shared" si="77"/>
        <v>-</v>
      </c>
      <c r="HG292" s="1362" t="str">
        <f t="shared" si="78"/>
        <v>-</v>
      </c>
      <c r="HH292" s="1363" t="str">
        <f t="shared" si="79"/>
        <v>-</v>
      </c>
      <c r="HI292" s="1364" t="str">
        <f t="shared" si="79"/>
        <v>-</v>
      </c>
      <c r="HJ292" s="1359" t="s">
        <v>1084</v>
      </c>
      <c r="HK292" s="1359" t="s">
        <v>1084</v>
      </c>
      <c r="HL292" s="1359" t="s">
        <v>1084</v>
      </c>
      <c r="HM292" s="1359" t="s">
        <v>1084</v>
      </c>
      <c r="HN292" s="1359" t="s">
        <v>1084</v>
      </c>
      <c r="HO292" s="1359" t="s">
        <v>1084</v>
      </c>
      <c r="HP292" s="1359" t="s">
        <v>1084</v>
      </c>
      <c r="HQ292" s="11" t="str">
        <f t="shared" si="80"/>
        <v>-</v>
      </c>
      <c r="HR292" s="1365" t="s">
        <v>1084</v>
      </c>
    </row>
    <row r="293" spans="1:226">
      <c r="A293" s="1330"/>
      <c r="B293" s="1330"/>
      <c r="C293" s="1330"/>
      <c r="D293" s="1330"/>
      <c r="E293" s="1330"/>
      <c r="F293" s="1330"/>
      <c r="G293" s="1330"/>
      <c r="H293" s="1330"/>
      <c r="I293" s="1331"/>
      <c r="J293" s="1331"/>
      <c r="K293" s="1331"/>
      <c r="L293" s="1331"/>
      <c r="M293" s="1330"/>
      <c r="N293" s="1330"/>
      <c r="O293" s="1330"/>
      <c r="P293" s="1330"/>
      <c r="Q293" s="1332"/>
      <c r="R293" s="1332"/>
      <c r="S293" s="1332"/>
      <c r="T293" s="1333"/>
      <c r="U293" s="1332"/>
      <c r="V293" s="1334"/>
      <c r="W293" s="1334"/>
      <c r="X293" s="1330"/>
      <c r="Y293" s="1330"/>
      <c r="Z293" s="1330"/>
      <c r="AA293" s="1330"/>
      <c r="AB293" s="1334"/>
      <c r="AC293" s="1334"/>
      <c r="AD293" s="1334"/>
      <c r="AE293" s="1330"/>
      <c r="AF293" s="1330"/>
      <c r="AG293" s="1330"/>
      <c r="AH293" s="1330"/>
      <c r="AI293" s="1330"/>
      <c r="AJ293" s="1330"/>
      <c r="AK293" s="1332"/>
      <c r="AL293" s="1332"/>
      <c r="AM293" s="1332"/>
      <c r="AN293" s="1332"/>
      <c r="AO293" s="1332"/>
      <c r="AP293" s="1332"/>
      <c r="AQ293" s="1332"/>
      <c r="AR293" s="1332"/>
      <c r="AS293" s="1332"/>
      <c r="AT293" s="1332"/>
      <c r="AU293" s="1332"/>
      <c r="AV293" s="1332"/>
      <c r="AW293" s="1332"/>
      <c r="AX293" s="1332"/>
      <c r="AY293" s="1332"/>
      <c r="AZ293" s="1332"/>
      <c r="BA293" s="1332"/>
      <c r="BB293" s="1332"/>
      <c r="BC293" s="1331"/>
      <c r="BD293" s="1331"/>
      <c r="BE293" s="1331"/>
      <c r="BF293" s="1331"/>
      <c r="BG293" s="1331"/>
      <c r="BH293" s="1331"/>
      <c r="BI293" s="1331"/>
      <c r="BJ293" s="1331"/>
      <c r="BK293" s="1331"/>
      <c r="BL293" s="1331"/>
      <c r="BM293" s="1331"/>
      <c r="BN293" s="1331"/>
      <c r="BO293" s="1331"/>
      <c r="BP293" s="1331"/>
      <c r="BQ293" s="1331"/>
      <c r="BR293" s="1331"/>
      <c r="BS293" s="1331"/>
      <c r="BT293" s="1331"/>
      <c r="BU293" s="1332"/>
      <c r="BV293" s="1332"/>
      <c r="BW293" s="1332"/>
      <c r="BX293" s="1332"/>
      <c r="BY293" s="1332"/>
      <c r="BZ293" s="1332"/>
      <c r="CA293" s="1332"/>
      <c r="CB293" s="1332"/>
      <c r="CC293" s="1332"/>
      <c r="CD293" s="1332"/>
      <c r="CE293" s="1332"/>
      <c r="CF293" s="1332"/>
      <c r="CG293" s="1332"/>
      <c r="CH293" s="1332"/>
      <c r="CI293" s="1332"/>
      <c r="CJ293" s="1332"/>
      <c r="CK293" s="1332"/>
      <c r="CL293" s="1332"/>
      <c r="CM293" s="1331"/>
      <c r="CN293" s="1331"/>
      <c r="CO293" s="1331"/>
      <c r="CP293" s="1331"/>
      <c r="CQ293" s="1331"/>
      <c r="CR293" s="1331"/>
      <c r="CS293" s="1331"/>
      <c r="CT293" s="1331"/>
      <c r="CU293" s="1331"/>
      <c r="CV293" s="1331"/>
      <c r="CW293" s="1331"/>
      <c r="CX293" s="1331"/>
      <c r="CY293" s="1331"/>
      <c r="CZ293" s="1331"/>
      <c r="DA293" s="1331"/>
      <c r="DB293" s="1331"/>
      <c r="DC293" s="1331"/>
      <c r="DD293" s="1331"/>
      <c r="DF293" s="1354">
        <f>COUNTIF(E$6:E293, E293)</f>
        <v>0</v>
      </c>
      <c r="DG293"/>
      <c r="DH293"/>
      <c r="DI293"/>
      <c r="DJ293"/>
      <c r="DK293" s="1355" t="b">
        <f t="shared" si="73"/>
        <v>0</v>
      </c>
      <c r="DL293" s="1366"/>
      <c r="DM293" s="1366"/>
      <c r="DN293" s="1357" t="str">
        <f t="shared" si="72"/>
        <v>-</v>
      </c>
      <c r="DO293" s="11" t="str">
        <f t="shared" si="72"/>
        <v>-</v>
      </c>
      <c r="DP293" s="11" t="str">
        <f t="shared" si="72"/>
        <v>-</v>
      </c>
      <c r="DQ293" s="11" t="str">
        <f t="shared" si="72"/>
        <v>-</v>
      </c>
      <c r="DR293" s="11" t="str">
        <f t="shared" si="72"/>
        <v>-</v>
      </c>
      <c r="DS293" s="11" t="str">
        <f t="shared" si="72"/>
        <v>-</v>
      </c>
      <c r="DT293" s="11" t="str">
        <f t="shared" si="72"/>
        <v>-</v>
      </c>
      <c r="DU293" s="11" t="str">
        <f t="shared" si="72"/>
        <v>-</v>
      </c>
      <c r="DV293" s="11" t="str">
        <f t="shared" si="72"/>
        <v>-</v>
      </c>
      <c r="DW293" s="11" t="str">
        <f t="shared" si="72"/>
        <v>-</v>
      </c>
      <c r="DX293" s="11" t="str">
        <f t="shared" si="72"/>
        <v>-</v>
      </c>
      <c r="DY293" s="11" t="str">
        <f t="shared" si="84"/>
        <v>-</v>
      </c>
      <c r="DZ293" s="11" t="str">
        <f t="shared" si="70"/>
        <v>-</v>
      </c>
      <c r="EA293" s="11" t="str">
        <f t="shared" si="70"/>
        <v>-</v>
      </c>
      <c r="EB293" s="11" t="str">
        <f t="shared" si="70"/>
        <v>-</v>
      </c>
      <c r="EC293" s="11" t="str">
        <f t="shared" si="70"/>
        <v>-</v>
      </c>
      <c r="ED293" s="11" t="str">
        <f t="shared" si="70"/>
        <v>-</v>
      </c>
      <c r="EE293" s="11" t="str">
        <f t="shared" si="70"/>
        <v>-</v>
      </c>
      <c r="EF293" s="11" t="str">
        <f t="shared" si="70"/>
        <v>-</v>
      </c>
      <c r="EG293" s="11" t="str">
        <f t="shared" si="70"/>
        <v>-</v>
      </c>
      <c r="EH293" s="11" t="str">
        <f t="shared" si="70"/>
        <v>-</v>
      </c>
      <c r="EI293" s="11" t="str">
        <f t="shared" si="70"/>
        <v>-</v>
      </c>
      <c r="EJ293" s="11" t="str">
        <f t="shared" si="70"/>
        <v>-</v>
      </c>
      <c r="EK293" s="11" t="str">
        <f t="shared" si="70"/>
        <v>-</v>
      </c>
      <c r="EL293" s="11" t="str">
        <f t="shared" si="70"/>
        <v>-</v>
      </c>
      <c r="EM293" s="11" t="str">
        <f t="shared" si="70"/>
        <v>-</v>
      </c>
      <c r="EN293" s="11" t="str">
        <f t="shared" si="70"/>
        <v>-</v>
      </c>
      <c r="EO293" s="11" t="str">
        <f t="shared" si="70"/>
        <v>-</v>
      </c>
      <c r="EP293" s="11" t="str">
        <f t="shared" si="83"/>
        <v>-</v>
      </c>
      <c r="EQ293" s="11" t="str">
        <f t="shared" si="81"/>
        <v>-</v>
      </c>
      <c r="ER293" s="11" t="str">
        <f t="shared" si="81"/>
        <v>-</v>
      </c>
      <c r="ES293" s="11" t="str">
        <f t="shared" si="81"/>
        <v>-</v>
      </c>
      <c r="ET293" s="11" t="str">
        <f t="shared" si="69"/>
        <v>-</v>
      </c>
      <c r="EU293" s="11" t="str">
        <f t="shared" si="69"/>
        <v>-</v>
      </c>
      <c r="EV293" s="1358" t="str">
        <f t="shared" si="69"/>
        <v>-</v>
      </c>
      <c r="EW293" s="1366"/>
      <c r="EX293" s="1366"/>
      <c r="EY293" s="1357" t="str">
        <f>IF($DK293 = FALSE, "-", ISNUMBER(MATCH(A293, Data!B$265:B$295, 0)))</f>
        <v>-</v>
      </c>
      <c r="EZ293" s="11" t="str">
        <f>IF($DK293 = FALSE, "-", ISNUMBER(MATCH(B293, Data!C$265:C$295, 0)))</f>
        <v>-</v>
      </c>
      <c r="FA293" s="11" t="str">
        <f>IF($DK293 = FALSE, "-", ISNUMBER(MATCH(C293, Data!D$265:D$295, 0)))</f>
        <v>-</v>
      </c>
      <c r="FB293" s="11" t="str">
        <f>IF($DK293 = FALSE, "-", ISNUMBER(MATCH(D293, Data!E$265:E$295, 0)))</f>
        <v>-</v>
      </c>
      <c r="FC293" s="11" t="str">
        <f>IF($DK293 = FALSE, "-", ISNUMBER(MATCH(E293, Data!F$265:F$295, 0)))</f>
        <v>-</v>
      </c>
      <c r="FD293" s="11" t="str">
        <f>IF($DK293 = FALSE, "-", ISNUMBER(MATCH(F293, Data!G$265:G$295, 0)))</f>
        <v>-</v>
      </c>
      <c r="FE293" s="11" t="str">
        <f>IF($DK293 = FALSE, "-", ISNUMBER(MATCH(G293, Data!H$265:H$295, 0)))</f>
        <v>-</v>
      </c>
      <c r="FF293" s="1359" t="s">
        <v>1084</v>
      </c>
      <c r="FG293" s="1359" t="s">
        <v>1084</v>
      </c>
      <c r="FH293" s="1360" t="s">
        <v>1084</v>
      </c>
      <c r="FI293" s="1360" t="s">
        <v>1084</v>
      </c>
      <c r="FJ293" s="1359" t="s">
        <v>1084</v>
      </c>
      <c r="FK293" s="1359" t="s">
        <v>1084</v>
      </c>
      <c r="FL293" s="11" t="str">
        <f>IF($DK293 = FALSE, "-", ISNUMBER(MATCH(N293, Data!O$265:O$295, 0)))</f>
        <v>-</v>
      </c>
      <c r="FM293" s="1359" t="s">
        <v>1084</v>
      </c>
      <c r="FN293" s="1359" t="s">
        <v>1084</v>
      </c>
      <c r="FO293" s="1359" t="s">
        <v>1084</v>
      </c>
      <c r="FP293" s="1359" t="s">
        <v>1084</v>
      </c>
      <c r="FQ293" s="1359" t="s">
        <v>1084</v>
      </c>
      <c r="FR293" s="1359" t="s">
        <v>1084</v>
      </c>
      <c r="FS293" s="1359" t="s">
        <v>1084</v>
      </c>
      <c r="FT293" s="1359" t="s">
        <v>1084</v>
      </c>
      <c r="FU293" s="1359" t="s">
        <v>1084</v>
      </c>
      <c r="FV293" s="11" t="str">
        <f>IF($DK293 = FALSE, "-", ISNUMBER(MATCH(X293, Data!Y$265:Y$295, 0)))</f>
        <v>-</v>
      </c>
      <c r="FW293" s="11" t="str">
        <f>IF($DK293 = FALSE, "-", ISNUMBER(MATCH(Y293, Data!Z$265:Z$295, 0)))</f>
        <v>-</v>
      </c>
      <c r="FX293" s="11" t="str">
        <f>IF($DK293 = FALSE, "-", ISNUMBER(MATCH(Z293, Data!AA$265:AA$295, 0)))</f>
        <v>-</v>
      </c>
      <c r="FY293" s="1359" t="s">
        <v>1084</v>
      </c>
      <c r="FZ293" s="1359" t="s">
        <v>1084</v>
      </c>
      <c r="GA293" s="1359" t="s">
        <v>1084</v>
      </c>
      <c r="GB293" s="1359" t="s">
        <v>1084</v>
      </c>
      <c r="GC293" s="1359" t="s">
        <v>1084</v>
      </c>
      <c r="GD293" s="1359" t="s">
        <v>1084</v>
      </c>
      <c r="GE293" s="1359" t="s">
        <v>1084</v>
      </c>
      <c r="GF293" s="11" t="str">
        <f>IF($DK293 = FALSE, "-", ISNUMBER(MATCH(AH293, Data!AI$265:AI$295, 0)))</f>
        <v>-</v>
      </c>
      <c r="GG293" s="1358" t="str">
        <f>IF($DK293 = FALSE, "-", ISNUMBER(MATCH(AI293, Data!AJ$265:AJ$295, 0)))</f>
        <v>-</v>
      </c>
      <c r="GH293" s="1356"/>
      <c r="GI293" s="1356"/>
      <c r="GJ293" s="1361" t="s">
        <v>1084</v>
      </c>
      <c r="GK293" s="1359" t="s">
        <v>1084</v>
      </c>
      <c r="GL293" s="1359" t="s">
        <v>1084</v>
      </c>
      <c r="GM293" s="1359" t="s">
        <v>1084</v>
      </c>
      <c r="GN293" s="1359" t="s">
        <v>1084</v>
      </c>
      <c r="GO293" s="11" t="str">
        <f t="shared" si="74"/>
        <v>-</v>
      </c>
      <c r="GP293" s="1359" t="s">
        <v>1084</v>
      </c>
      <c r="GQ293" s="1359" t="s">
        <v>1084</v>
      </c>
      <c r="GR293" s="1359" t="s">
        <v>1084</v>
      </c>
      <c r="GS293" s="11" t="str">
        <f t="shared" si="75"/>
        <v>-</v>
      </c>
      <c r="GT293" s="11" t="str">
        <f t="shared" si="75"/>
        <v>-</v>
      </c>
      <c r="GU293" s="1359" t="s">
        <v>1084</v>
      </c>
      <c r="GV293" s="1359" t="s">
        <v>1084</v>
      </c>
      <c r="GW293" s="1359" t="s">
        <v>1084</v>
      </c>
      <c r="GX293" s="1359" t="s">
        <v>1084</v>
      </c>
      <c r="GY293" s="1359" t="s">
        <v>1084</v>
      </c>
      <c r="GZ293" s="1359" t="s">
        <v>1084</v>
      </c>
      <c r="HA293" s="1359" t="s">
        <v>1084</v>
      </c>
      <c r="HB293" s="11" t="str">
        <f t="shared" si="76"/>
        <v>-</v>
      </c>
      <c r="HC293" s="1359" t="s">
        <v>1084</v>
      </c>
      <c r="HD293" s="1359" t="s">
        <v>1084</v>
      </c>
      <c r="HE293" s="1359" t="s">
        <v>1084</v>
      </c>
      <c r="HF293" s="11" t="str">
        <f t="shared" si="77"/>
        <v>-</v>
      </c>
      <c r="HG293" s="1362" t="str">
        <f t="shared" si="78"/>
        <v>-</v>
      </c>
      <c r="HH293" s="1363" t="str">
        <f t="shared" si="79"/>
        <v>-</v>
      </c>
      <c r="HI293" s="1364" t="str">
        <f t="shared" si="79"/>
        <v>-</v>
      </c>
      <c r="HJ293" s="1359" t="s">
        <v>1084</v>
      </c>
      <c r="HK293" s="1359" t="s">
        <v>1084</v>
      </c>
      <c r="HL293" s="1359" t="s">
        <v>1084</v>
      </c>
      <c r="HM293" s="1359" t="s">
        <v>1084</v>
      </c>
      <c r="HN293" s="1359" t="s">
        <v>1084</v>
      </c>
      <c r="HO293" s="1359" t="s">
        <v>1084</v>
      </c>
      <c r="HP293" s="1359" t="s">
        <v>1084</v>
      </c>
      <c r="HQ293" s="11" t="str">
        <f t="shared" si="80"/>
        <v>-</v>
      </c>
      <c r="HR293" s="1365" t="s">
        <v>1084</v>
      </c>
    </row>
    <row r="294" spans="1:226">
      <c r="A294" s="1330"/>
      <c r="B294" s="1330"/>
      <c r="C294" s="1330"/>
      <c r="D294" s="1330"/>
      <c r="E294" s="1330"/>
      <c r="F294" s="1330"/>
      <c r="G294" s="1330"/>
      <c r="H294" s="1330"/>
      <c r="I294" s="1331"/>
      <c r="J294" s="1331"/>
      <c r="K294" s="1331"/>
      <c r="L294" s="1331"/>
      <c r="M294" s="1330"/>
      <c r="N294" s="1330"/>
      <c r="O294" s="1330"/>
      <c r="P294" s="1330"/>
      <c r="Q294" s="1332"/>
      <c r="R294" s="1332"/>
      <c r="S294" s="1332"/>
      <c r="T294" s="1333"/>
      <c r="U294" s="1332"/>
      <c r="V294" s="1334"/>
      <c r="W294" s="1334"/>
      <c r="X294" s="1330"/>
      <c r="Y294" s="1330"/>
      <c r="Z294" s="1330"/>
      <c r="AA294" s="1330"/>
      <c r="AB294" s="1334"/>
      <c r="AC294" s="1334"/>
      <c r="AD294" s="1334"/>
      <c r="AE294" s="1330"/>
      <c r="AF294" s="1330"/>
      <c r="AG294" s="1330"/>
      <c r="AH294" s="1330"/>
      <c r="AI294" s="1330"/>
      <c r="AJ294" s="1330"/>
      <c r="AK294" s="1332"/>
      <c r="AL294" s="1332"/>
      <c r="AM294" s="1332"/>
      <c r="AN294" s="1332"/>
      <c r="AO294" s="1332"/>
      <c r="AP294" s="1332"/>
      <c r="AQ294" s="1332"/>
      <c r="AR294" s="1332"/>
      <c r="AS294" s="1332"/>
      <c r="AT294" s="1332"/>
      <c r="AU294" s="1332"/>
      <c r="AV294" s="1332"/>
      <c r="AW294" s="1332"/>
      <c r="AX294" s="1332"/>
      <c r="AY294" s="1332"/>
      <c r="AZ294" s="1332"/>
      <c r="BA294" s="1332"/>
      <c r="BB294" s="1332"/>
      <c r="BC294" s="1331"/>
      <c r="BD294" s="1331"/>
      <c r="BE294" s="1331"/>
      <c r="BF294" s="1331"/>
      <c r="BG294" s="1331"/>
      <c r="BH294" s="1331"/>
      <c r="BI294" s="1331"/>
      <c r="BJ294" s="1331"/>
      <c r="BK294" s="1331"/>
      <c r="BL294" s="1331"/>
      <c r="BM294" s="1331"/>
      <c r="BN294" s="1331"/>
      <c r="BO294" s="1331"/>
      <c r="BP294" s="1331"/>
      <c r="BQ294" s="1331"/>
      <c r="BR294" s="1331"/>
      <c r="BS294" s="1331"/>
      <c r="BT294" s="1331"/>
      <c r="BU294" s="1332"/>
      <c r="BV294" s="1332"/>
      <c r="BW294" s="1332"/>
      <c r="BX294" s="1332"/>
      <c r="BY294" s="1332"/>
      <c r="BZ294" s="1332"/>
      <c r="CA294" s="1332"/>
      <c r="CB294" s="1332"/>
      <c r="CC294" s="1332"/>
      <c r="CD294" s="1332"/>
      <c r="CE294" s="1332"/>
      <c r="CF294" s="1332"/>
      <c r="CG294" s="1332"/>
      <c r="CH294" s="1332"/>
      <c r="CI294" s="1332"/>
      <c r="CJ294" s="1332"/>
      <c r="CK294" s="1332"/>
      <c r="CL294" s="1332"/>
      <c r="CM294" s="1331"/>
      <c r="CN294" s="1331"/>
      <c r="CO294" s="1331"/>
      <c r="CP294" s="1331"/>
      <c r="CQ294" s="1331"/>
      <c r="CR294" s="1331"/>
      <c r="CS294" s="1331"/>
      <c r="CT294" s="1331"/>
      <c r="CU294" s="1331"/>
      <c r="CV294" s="1331"/>
      <c r="CW294" s="1331"/>
      <c r="CX294" s="1331"/>
      <c r="CY294" s="1331"/>
      <c r="CZ294" s="1331"/>
      <c r="DA294" s="1331"/>
      <c r="DB294" s="1331"/>
      <c r="DC294" s="1331"/>
      <c r="DD294" s="1331"/>
      <c r="DF294" s="1354">
        <f>COUNTIF(E$6:E294, E294)</f>
        <v>0</v>
      </c>
      <c r="DG294"/>
      <c r="DH294"/>
      <c r="DI294"/>
      <c r="DJ294"/>
      <c r="DK294" s="1355" t="b">
        <f t="shared" si="73"/>
        <v>0</v>
      </c>
      <c r="DL294" s="1366"/>
      <c r="DM294" s="1366"/>
      <c r="DN294" s="1357" t="str">
        <f t="shared" si="72"/>
        <v>-</v>
      </c>
      <c r="DO294" s="11" t="str">
        <f t="shared" si="72"/>
        <v>-</v>
      </c>
      <c r="DP294" s="11" t="str">
        <f t="shared" si="72"/>
        <v>-</v>
      </c>
      <c r="DQ294" s="11" t="str">
        <f t="shared" si="72"/>
        <v>-</v>
      </c>
      <c r="DR294" s="11" t="str">
        <f t="shared" si="72"/>
        <v>-</v>
      </c>
      <c r="DS294" s="11" t="str">
        <f t="shared" si="72"/>
        <v>-</v>
      </c>
      <c r="DT294" s="11" t="str">
        <f t="shared" si="72"/>
        <v>-</v>
      </c>
      <c r="DU294" s="11" t="str">
        <f t="shared" si="72"/>
        <v>-</v>
      </c>
      <c r="DV294" s="11" t="str">
        <f t="shared" si="72"/>
        <v>-</v>
      </c>
      <c r="DW294" s="11" t="str">
        <f t="shared" si="72"/>
        <v>-</v>
      </c>
      <c r="DX294" s="11" t="str">
        <f t="shared" si="72"/>
        <v>-</v>
      </c>
      <c r="DY294" s="11" t="str">
        <f t="shared" si="84"/>
        <v>-</v>
      </c>
      <c r="DZ294" s="11" t="str">
        <f t="shared" si="70"/>
        <v>-</v>
      </c>
      <c r="EA294" s="11" t="str">
        <f t="shared" si="70"/>
        <v>-</v>
      </c>
      <c r="EB294" s="11" t="str">
        <f t="shared" si="70"/>
        <v>-</v>
      </c>
      <c r="EC294" s="11" t="str">
        <f t="shared" si="70"/>
        <v>-</v>
      </c>
      <c r="ED294" s="11" t="str">
        <f t="shared" si="70"/>
        <v>-</v>
      </c>
      <c r="EE294" s="11" t="str">
        <f t="shared" si="70"/>
        <v>-</v>
      </c>
      <c r="EF294" s="11" t="str">
        <f t="shared" si="70"/>
        <v>-</v>
      </c>
      <c r="EG294" s="11" t="str">
        <f t="shared" si="70"/>
        <v>-</v>
      </c>
      <c r="EH294" s="11" t="str">
        <f t="shared" si="70"/>
        <v>-</v>
      </c>
      <c r="EI294" s="11" t="str">
        <f t="shared" si="70"/>
        <v>-</v>
      </c>
      <c r="EJ294" s="11" t="str">
        <f t="shared" si="70"/>
        <v>-</v>
      </c>
      <c r="EK294" s="11" t="str">
        <f t="shared" si="70"/>
        <v>-</v>
      </c>
      <c r="EL294" s="11" t="str">
        <f t="shared" si="70"/>
        <v>-</v>
      </c>
      <c r="EM294" s="11" t="str">
        <f t="shared" si="70"/>
        <v>-</v>
      </c>
      <c r="EN294" s="11" t="str">
        <f t="shared" si="70"/>
        <v>-</v>
      </c>
      <c r="EO294" s="11" t="str">
        <f t="shared" si="70"/>
        <v>-</v>
      </c>
      <c r="EP294" s="11" t="str">
        <f t="shared" si="83"/>
        <v>-</v>
      </c>
      <c r="EQ294" s="11" t="str">
        <f t="shared" si="81"/>
        <v>-</v>
      </c>
      <c r="ER294" s="11" t="str">
        <f t="shared" si="81"/>
        <v>-</v>
      </c>
      <c r="ES294" s="11" t="str">
        <f t="shared" si="81"/>
        <v>-</v>
      </c>
      <c r="ET294" s="11" t="str">
        <f t="shared" si="69"/>
        <v>-</v>
      </c>
      <c r="EU294" s="11" t="str">
        <f t="shared" si="69"/>
        <v>-</v>
      </c>
      <c r="EV294" s="1358" t="str">
        <f t="shared" si="69"/>
        <v>-</v>
      </c>
      <c r="EW294" s="1366"/>
      <c r="EX294" s="1366"/>
      <c r="EY294" s="1357" t="str">
        <f>IF($DK294 = FALSE, "-", ISNUMBER(MATCH(A294, Data!B$265:B$295, 0)))</f>
        <v>-</v>
      </c>
      <c r="EZ294" s="11" t="str">
        <f>IF($DK294 = FALSE, "-", ISNUMBER(MATCH(B294, Data!C$265:C$295, 0)))</f>
        <v>-</v>
      </c>
      <c r="FA294" s="11" t="str">
        <f>IF($DK294 = FALSE, "-", ISNUMBER(MATCH(C294, Data!D$265:D$295, 0)))</f>
        <v>-</v>
      </c>
      <c r="FB294" s="11" t="str">
        <f>IF($DK294 = FALSE, "-", ISNUMBER(MATCH(D294, Data!E$265:E$295, 0)))</f>
        <v>-</v>
      </c>
      <c r="FC294" s="11" t="str">
        <f>IF($DK294 = FALSE, "-", ISNUMBER(MATCH(E294, Data!F$265:F$295, 0)))</f>
        <v>-</v>
      </c>
      <c r="FD294" s="11" t="str">
        <f>IF($DK294 = FALSE, "-", ISNUMBER(MATCH(F294, Data!G$265:G$295, 0)))</f>
        <v>-</v>
      </c>
      <c r="FE294" s="11" t="str">
        <f>IF($DK294 = FALSE, "-", ISNUMBER(MATCH(G294, Data!H$265:H$295, 0)))</f>
        <v>-</v>
      </c>
      <c r="FF294" s="1359" t="s">
        <v>1084</v>
      </c>
      <c r="FG294" s="1359" t="s">
        <v>1084</v>
      </c>
      <c r="FH294" s="1360" t="s">
        <v>1084</v>
      </c>
      <c r="FI294" s="1360" t="s">
        <v>1084</v>
      </c>
      <c r="FJ294" s="1359" t="s">
        <v>1084</v>
      </c>
      <c r="FK294" s="1359" t="s">
        <v>1084</v>
      </c>
      <c r="FL294" s="11" t="str">
        <f>IF($DK294 = FALSE, "-", ISNUMBER(MATCH(N294, Data!O$265:O$295, 0)))</f>
        <v>-</v>
      </c>
      <c r="FM294" s="1359" t="s">
        <v>1084</v>
      </c>
      <c r="FN294" s="1359" t="s">
        <v>1084</v>
      </c>
      <c r="FO294" s="1359" t="s">
        <v>1084</v>
      </c>
      <c r="FP294" s="1359" t="s">
        <v>1084</v>
      </c>
      <c r="FQ294" s="1359" t="s">
        <v>1084</v>
      </c>
      <c r="FR294" s="1359" t="s">
        <v>1084</v>
      </c>
      <c r="FS294" s="1359" t="s">
        <v>1084</v>
      </c>
      <c r="FT294" s="1359" t="s">
        <v>1084</v>
      </c>
      <c r="FU294" s="1359" t="s">
        <v>1084</v>
      </c>
      <c r="FV294" s="11" t="str">
        <f>IF($DK294 = FALSE, "-", ISNUMBER(MATCH(X294, Data!Y$265:Y$295, 0)))</f>
        <v>-</v>
      </c>
      <c r="FW294" s="11" t="str">
        <f>IF($DK294 = FALSE, "-", ISNUMBER(MATCH(Y294, Data!Z$265:Z$295, 0)))</f>
        <v>-</v>
      </c>
      <c r="FX294" s="11" t="str">
        <f>IF($DK294 = FALSE, "-", ISNUMBER(MATCH(Z294, Data!AA$265:AA$295, 0)))</f>
        <v>-</v>
      </c>
      <c r="FY294" s="1359" t="s">
        <v>1084</v>
      </c>
      <c r="FZ294" s="1359" t="s">
        <v>1084</v>
      </c>
      <c r="GA294" s="1359" t="s">
        <v>1084</v>
      </c>
      <c r="GB294" s="1359" t="s">
        <v>1084</v>
      </c>
      <c r="GC294" s="1359" t="s">
        <v>1084</v>
      </c>
      <c r="GD294" s="1359" t="s">
        <v>1084</v>
      </c>
      <c r="GE294" s="1359" t="s">
        <v>1084</v>
      </c>
      <c r="GF294" s="11" t="str">
        <f>IF($DK294 = FALSE, "-", ISNUMBER(MATCH(AH294, Data!AI$265:AI$295, 0)))</f>
        <v>-</v>
      </c>
      <c r="GG294" s="1358" t="str">
        <f>IF($DK294 = FALSE, "-", ISNUMBER(MATCH(AI294, Data!AJ$265:AJ$295, 0)))</f>
        <v>-</v>
      </c>
      <c r="GH294" s="1356"/>
      <c r="GI294" s="1356"/>
      <c r="GJ294" s="1361" t="s">
        <v>1084</v>
      </c>
      <c r="GK294" s="1359" t="s">
        <v>1084</v>
      </c>
      <c r="GL294" s="1359" t="s">
        <v>1084</v>
      </c>
      <c r="GM294" s="1359" t="s">
        <v>1084</v>
      </c>
      <c r="GN294" s="1359" t="s">
        <v>1084</v>
      </c>
      <c r="GO294" s="11" t="str">
        <f t="shared" si="74"/>
        <v>-</v>
      </c>
      <c r="GP294" s="1359" t="s">
        <v>1084</v>
      </c>
      <c r="GQ294" s="1359" t="s">
        <v>1084</v>
      </c>
      <c r="GR294" s="1359" t="s">
        <v>1084</v>
      </c>
      <c r="GS294" s="11" t="str">
        <f t="shared" si="75"/>
        <v>-</v>
      </c>
      <c r="GT294" s="11" t="str">
        <f t="shared" si="75"/>
        <v>-</v>
      </c>
      <c r="GU294" s="1359" t="s">
        <v>1084</v>
      </c>
      <c r="GV294" s="1359" t="s">
        <v>1084</v>
      </c>
      <c r="GW294" s="1359" t="s">
        <v>1084</v>
      </c>
      <c r="GX294" s="1359" t="s">
        <v>1084</v>
      </c>
      <c r="GY294" s="1359" t="s">
        <v>1084</v>
      </c>
      <c r="GZ294" s="1359" t="s">
        <v>1084</v>
      </c>
      <c r="HA294" s="1359" t="s">
        <v>1084</v>
      </c>
      <c r="HB294" s="11" t="str">
        <f t="shared" si="76"/>
        <v>-</v>
      </c>
      <c r="HC294" s="1359" t="s">
        <v>1084</v>
      </c>
      <c r="HD294" s="1359" t="s">
        <v>1084</v>
      </c>
      <c r="HE294" s="1359" t="s">
        <v>1084</v>
      </c>
      <c r="HF294" s="11" t="str">
        <f t="shared" si="77"/>
        <v>-</v>
      </c>
      <c r="HG294" s="1362" t="str">
        <f t="shared" si="78"/>
        <v>-</v>
      </c>
      <c r="HH294" s="1363" t="str">
        <f t="shared" si="79"/>
        <v>-</v>
      </c>
      <c r="HI294" s="1364" t="str">
        <f t="shared" si="79"/>
        <v>-</v>
      </c>
      <c r="HJ294" s="1359" t="s">
        <v>1084</v>
      </c>
      <c r="HK294" s="1359" t="s">
        <v>1084</v>
      </c>
      <c r="HL294" s="1359" t="s">
        <v>1084</v>
      </c>
      <c r="HM294" s="1359" t="s">
        <v>1084</v>
      </c>
      <c r="HN294" s="1359" t="s">
        <v>1084</v>
      </c>
      <c r="HO294" s="1359" t="s">
        <v>1084</v>
      </c>
      <c r="HP294" s="1359" t="s">
        <v>1084</v>
      </c>
      <c r="HQ294" s="11" t="str">
        <f t="shared" si="80"/>
        <v>-</v>
      </c>
      <c r="HR294" s="1365" t="s">
        <v>1084</v>
      </c>
    </row>
    <row r="295" spans="1:226">
      <c r="A295" s="1330"/>
      <c r="B295" s="1330"/>
      <c r="C295" s="1330"/>
      <c r="D295" s="1330"/>
      <c r="E295" s="1330"/>
      <c r="F295" s="1330"/>
      <c r="G295" s="1330"/>
      <c r="H295" s="1330"/>
      <c r="I295" s="1331"/>
      <c r="J295" s="1331"/>
      <c r="K295" s="1331"/>
      <c r="L295" s="1331"/>
      <c r="M295" s="1330"/>
      <c r="N295" s="1330"/>
      <c r="O295" s="1330"/>
      <c r="P295" s="1330"/>
      <c r="Q295" s="1332"/>
      <c r="R295" s="1332"/>
      <c r="S295" s="1332"/>
      <c r="T295" s="1333"/>
      <c r="U295" s="1332"/>
      <c r="V295" s="1334"/>
      <c r="W295" s="1334"/>
      <c r="X295" s="1330"/>
      <c r="Y295" s="1330"/>
      <c r="Z295" s="1330"/>
      <c r="AA295" s="1330"/>
      <c r="AB295" s="1334"/>
      <c r="AC295" s="1334"/>
      <c r="AD295" s="1334"/>
      <c r="AE295" s="1330"/>
      <c r="AF295" s="1330"/>
      <c r="AG295" s="1330"/>
      <c r="AH295" s="1330"/>
      <c r="AI295" s="1330"/>
      <c r="AJ295" s="1330"/>
      <c r="AK295" s="1332"/>
      <c r="AL295" s="1332"/>
      <c r="AM295" s="1332"/>
      <c r="AN295" s="1332"/>
      <c r="AO295" s="1332"/>
      <c r="AP295" s="1332"/>
      <c r="AQ295" s="1332"/>
      <c r="AR295" s="1332"/>
      <c r="AS295" s="1332"/>
      <c r="AT295" s="1332"/>
      <c r="AU295" s="1332"/>
      <c r="AV295" s="1332"/>
      <c r="AW295" s="1332"/>
      <c r="AX295" s="1332"/>
      <c r="AY295" s="1332"/>
      <c r="AZ295" s="1332"/>
      <c r="BA295" s="1332"/>
      <c r="BB295" s="1332"/>
      <c r="BC295" s="1331"/>
      <c r="BD295" s="1331"/>
      <c r="BE295" s="1331"/>
      <c r="BF295" s="1331"/>
      <c r="BG295" s="1331"/>
      <c r="BH295" s="1331"/>
      <c r="BI295" s="1331"/>
      <c r="BJ295" s="1331"/>
      <c r="BK295" s="1331"/>
      <c r="BL295" s="1331"/>
      <c r="BM295" s="1331"/>
      <c r="BN295" s="1331"/>
      <c r="BO295" s="1331"/>
      <c r="BP295" s="1331"/>
      <c r="BQ295" s="1331"/>
      <c r="BR295" s="1331"/>
      <c r="BS295" s="1331"/>
      <c r="BT295" s="1331"/>
      <c r="BU295" s="1332"/>
      <c r="BV295" s="1332"/>
      <c r="BW295" s="1332"/>
      <c r="BX295" s="1332"/>
      <c r="BY295" s="1332"/>
      <c r="BZ295" s="1332"/>
      <c r="CA295" s="1332"/>
      <c r="CB295" s="1332"/>
      <c r="CC295" s="1332"/>
      <c r="CD295" s="1332"/>
      <c r="CE295" s="1332"/>
      <c r="CF295" s="1332"/>
      <c r="CG295" s="1332"/>
      <c r="CH295" s="1332"/>
      <c r="CI295" s="1332"/>
      <c r="CJ295" s="1332"/>
      <c r="CK295" s="1332"/>
      <c r="CL295" s="1332"/>
      <c r="CM295" s="1331"/>
      <c r="CN295" s="1331"/>
      <c r="CO295" s="1331"/>
      <c r="CP295" s="1331"/>
      <c r="CQ295" s="1331"/>
      <c r="CR295" s="1331"/>
      <c r="CS295" s="1331"/>
      <c r="CT295" s="1331"/>
      <c r="CU295" s="1331"/>
      <c r="CV295" s="1331"/>
      <c r="CW295" s="1331"/>
      <c r="CX295" s="1331"/>
      <c r="CY295" s="1331"/>
      <c r="CZ295" s="1331"/>
      <c r="DA295" s="1331"/>
      <c r="DB295" s="1331"/>
      <c r="DC295" s="1331"/>
      <c r="DD295" s="1331"/>
      <c r="DF295" s="1354">
        <f>COUNTIF(E$6:E295, E295)</f>
        <v>0</v>
      </c>
      <c r="DG295"/>
      <c r="DH295"/>
      <c r="DI295"/>
      <c r="DJ295"/>
      <c r="DK295" s="1355" t="b">
        <f t="shared" si="73"/>
        <v>0</v>
      </c>
      <c r="DL295" s="1366"/>
      <c r="DM295" s="1366"/>
      <c r="DN295" s="1357" t="str">
        <f t="shared" si="72"/>
        <v>-</v>
      </c>
      <c r="DO295" s="11" t="str">
        <f t="shared" si="72"/>
        <v>-</v>
      </c>
      <c r="DP295" s="11" t="str">
        <f t="shared" si="72"/>
        <v>-</v>
      </c>
      <c r="DQ295" s="11" t="str">
        <f t="shared" si="72"/>
        <v>-</v>
      </c>
      <c r="DR295" s="11" t="str">
        <f t="shared" si="72"/>
        <v>-</v>
      </c>
      <c r="DS295" s="11" t="str">
        <f t="shared" si="72"/>
        <v>-</v>
      </c>
      <c r="DT295" s="11" t="str">
        <f t="shared" si="72"/>
        <v>-</v>
      </c>
      <c r="DU295" s="11" t="str">
        <f t="shared" si="72"/>
        <v>-</v>
      </c>
      <c r="DV295" s="11" t="str">
        <f t="shared" si="72"/>
        <v>-</v>
      </c>
      <c r="DW295" s="11" t="str">
        <f t="shared" si="72"/>
        <v>-</v>
      </c>
      <c r="DX295" s="11" t="str">
        <f t="shared" si="72"/>
        <v>-</v>
      </c>
      <c r="DY295" s="11" t="str">
        <f t="shared" si="84"/>
        <v>-</v>
      </c>
      <c r="DZ295" s="11" t="str">
        <f t="shared" si="70"/>
        <v>-</v>
      </c>
      <c r="EA295" s="11" t="str">
        <f t="shared" si="70"/>
        <v>-</v>
      </c>
      <c r="EB295" s="11" t="str">
        <f t="shared" si="70"/>
        <v>-</v>
      </c>
      <c r="EC295" s="11" t="str">
        <f t="shared" si="70"/>
        <v>-</v>
      </c>
      <c r="ED295" s="11" t="str">
        <f t="shared" si="70"/>
        <v>-</v>
      </c>
      <c r="EE295" s="11" t="str">
        <f t="shared" ref="EE295:EO318" si="85">IF($DK295 = FALSE, "-", IF(SUM(FP295 = FALSE, HA295 = FALSE) = 0, TRUE, FALSE))</f>
        <v>-</v>
      </c>
      <c r="EF295" s="11" t="str">
        <f t="shared" si="85"/>
        <v>-</v>
      </c>
      <c r="EG295" s="11" t="str">
        <f t="shared" si="85"/>
        <v>-</v>
      </c>
      <c r="EH295" s="11" t="str">
        <f t="shared" si="85"/>
        <v>-</v>
      </c>
      <c r="EI295" s="11" t="str">
        <f t="shared" si="85"/>
        <v>-</v>
      </c>
      <c r="EJ295" s="11" t="str">
        <f t="shared" si="85"/>
        <v>-</v>
      </c>
      <c r="EK295" s="11" t="str">
        <f t="shared" si="85"/>
        <v>-</v>
      </c>
      <c r="EL295" s="11" t="str">
        <f t="shared" si="85"/>
        <v>-</v>
      </c>
      <c r="EM295" s="11" t="str">
        <f t="shared" si="85"/>
        <v>-</v>
      </c>
      <c r="EN295" s="11" t="str">
        <f t="shared" si="85"/>
        <v>-</v>
      </c>
      <c r="EO295" s="11" t="str">
        <f t="shared" si="85"/>
        <v>-</v>
      </c>
      <c r="EP295" s="11" t="str">
        <f t="shared" si="83"/>
        <v>-</v>
      </c>
      <c r="EQ295" s="11" t="str">
        <f t="shared" si="81"/>
        <v>-</v>
      </c>
      <c r="ER295" s="11" t="str">
        <f t="shared" si="81"/>
        <v>-</v>
      </c>
      <c r="ES295" s="11" t="str">
        <f t="shared" si="81"/>
        <v>-</v>
      </c>
      <c r="ET295" s="11" t="str">
        <f t="shared" si="69"/>
        <v>-</v>
      </c>
      <c r="EU295" s="11" t="str">
        <f t="shared" si="69"/>
        <v>-</v>
      </c>
      <c r="EV295" s="1358" t="str">
        <f t="shared" si="69"/>
        <v>-</v>
      </c>
      <c r="EW295" s="1366"/>
      <c r="EX295" s="1366"/>
      <c r="EY295" s="1357" t="str">
        <f>IF($DK295 = FALSE, "-", ISNUMBER(MATCH(A295, Data!B$265:B$295, 0)))</f>
        <v>-</v>
      </c>
      <c r="EZ295" s="11" t="str">
        <f>IF($DK295 = FALSE, "-", ISNUMBER(MATCH(B295, Data!C$265:C$295, 0)))</f>
        <v>-</v>
      </c>
      <c r="FA295" s="11" t="str">
        <f>IF($DK295 = FALSE, "-", ISNUMBER(MATCH(C295, Data!D$265:D$295, 0)))</f>
        <v>-</v>
      </c>
      <c r="FB295" s="11" t="str">
        <f>IF($DK295 = FALSE, "-", ISNUMBER(MATCH(D295, Data!E$265:E$295, 0)))</f>
        <v>-</v>
      </c>
      <c r="FC295" s="11" t="str">
        <f>IF($DK295 = FALSE, "-", ISNUMBER(MATCH(E295, Data!F$265:F$295, 0)))</f>
        <v>-</v>
      </c>
      <c r="FD295" s="11" t="str">
        <f>IF($DK295 = FALSE, "-", ISNUMBER(MATCH(F295, Data!G$265:G$295, 0)))</f>
        <v>-</v>
      </c>
      <c r="FE295" s="11" t="str">
        <f>IF($DK295 = FALSE, "-", ISNUMBER(MATCH(G295, Data!H$265:H$295, 0)))</f>
        <v>-</v>
      </c>
      <c r="FF295" s="1359" t="s">
        <v>1084</v>
      </c>
      <c r="FG295" s="1359" t="s">
        <v>1084</v>
      </c>
      <c r="FH295" s="1360" t="s">
        <v>1084</v>
      </c>
      <c r="FI295" s="1360" t="s">
        <v>1084</v>
      </c>
      <c r="FJ295" s="1359" t="s">
        <v>1084</v>
      </c>
      <c r="FK295" s="1359" t="s">
        <v>1084</v>
      </c>
      <c r="FL295" s="11" t="str">
        <f>IF($DK295 = FALSE, "-", ISNUMBER(MATCH(N295, Data!O$265:O$295, 0)))</f>
        <v>-</v>
      </c>
      <c r="FM295" s="1359" t="s">
        <v>1084</v>
      </c>
      <c r="FN295" s="1359" t="s">
        <v>1084</v>
      </c>
      <c r="FO295" s="1359" t="s">
        <v>1084</v>
      </c>
      <c r="FP295" s="1359" t="s">
        <v>1084</v>
      </c>
      <c r="FQ295" s="1359" t="s">
        <v>1084</v>
      </c>
      <c r="FR295" s="1359" t="s">
        <v>1084</v>
      </c>
      <c r="FS295" s="1359" t="s">
        <v>1084</v>
      </c>
      <c r="FT295" s="1359" t="s">
        <v>1084</v>
      </c>
      <c r="FU295" s="1359" t="s">
        <v>1084</v>
      </c>
      <c r="FV295" s="11" t="str">
        <f>IF($DK295 = FALSE, "-", ISNUMBER(MATCH(X295, Data!Y$265:Y$295, 0)))</f>
        <v>-</v>
      </c>
      <c r="FW295" s="11" t="str">
        <f>IF($DK295 = FALSE, "-", ISNUMBER(MATCH(Y295, Data!Z$265:Z$295, 0)))</f>
        <v>-</v>
      </c>
      <c r="FX295" s="11" t="str">
        <f>IF($DK295 = FALSE, "-", ISNUMBER(MATCH(Z295, Data!AA$265:AA$295, 0)))</f>
        <v>-</v>
      </c>
      <c r="FY295" s="1359" t="s">
        <v>1084</v>
      </c>
      <c r="FZ295" s="1359" t="s">
        <v>1084</v>
      </c>
      <c r="GA295" s="1359" t="s">
        <v>1084</v>
      </c>
      <c r="GB295" s="1359" t="s">
        <v>1084</v>
      </c>
      <c r="GC295" s="1359" t="s">
        <v>1084</v>
      </c>
      <c r="GD295" s="1359" t="s">
        <v>1084</v>
      </c>
      <c r="GE295" s="1359" t="s">
        <v>1084</v>
      </c>
      <c r="GF295" s="11" t="str">
        <f>IF($DK295 = FALSE, "-", ISNUMBER(MATCH(AH295, Data!AI$265:AI$295, 0)))</f>
        <v>-</v>
      </c>
      <c r="GG295" s="1358" t="str">
        <f>IF($DK295 = FALSE, "-", ISNUMBER(MATCH(AI295, Data!AJ$265:AJ$295, 0)))</f>
        <v>-</v>
      </c>
      <c r="GH295" s="1356"/>
      <c r="GI295" s="1356"/>
      <c r="GJ295" s="1361" t="s">
        <v>1084</v>
      </c>
      <c r="GK295" s="1359" t="s">
        <v>1084</v>
      </c>
      <c r="GL295" s="1359" t="s">
        <v>1084</v>
      </c>
      <c r="GM295" s="1359" t="s">
        <v>1084</v>
      </c>
      <c r="GN295" s="1359" t="s">
        <v>1084</v>
      </c>
      <c r="GO295" s="11" t="str">
        <f t="shared" si="74"/>
        <v>-</v>
      </c>
      <c r="GP295" s="1359" t="s">
        <v>1084</v>
      </c>
      <c r="GQ295" s="1359" t="s">
        <v>1084</v>
      </c>
      <c r="GR295" s="1359" t="s">
        <v>1084</v>
      </c>
      <c r="GS295" s="11" t="str">
        <f t="shared" si="75"/>
        <v>-</v>
      </c>
      <c r="GT295" s="11" t="str">
        <f t="shared" si="75"/>
        <v>-</v>
      </c>
      <c r="GU295" s="1359" t="s">
        <v>1084</v>
      </c>
      <c r="GV295" s="1359" t="s">
        <v>1084</v>
      </c>
      <c r="GW295" s="1359" t="s">
        <v>1084</v>
      </c>
      <c r="GX295" s="1359" t="s">
        <v>1084</v>
      </c>
      <c r="GY295" s="1359" t="s">
        <v>1084</v>
      </c>
      <c r="GZ295" s="1359" t="s">
        <v>1084</v>
      </c>
      <c r="HA295" s="1359" t="s">
        <v>1084</v>
      </c>
      <c r="HB295" s="11" t="str">
        <f t="shared" si="76"/>
        <v>-</v>
      </c>
      <c r="HC295" s="1359" t="s">
        <v>1084</v>
      </c>
      <c r="HD295" s="1359" t="s">
        <v>1084</v>
      </c>
      <c r="HE295" s="1359" t="s">
        <v>1084</v>
      </c>
      <c r="HF295" s="11" t="str">
        <f t="shared" si="77"/>
        <v>-</v>
      </c>
      <c r="HG295" s="1362" t="str">
        <f t="shared" si="78"/>
        <v>-</v>
      </c>
      <c r="HH295" s="1363" t="str">
        <f t="shared" si="79"/>
        <v>-</v>
      </c>
      <c r="HI295" s="1364" t="str">
        <f t="shared" si="79"/>
        <v>-</v>
      </c>
      <c r="HJ295" s="1359" t="s">
        <v>1084</v>
      </c>
      <c r="HK295" s="1359" t="s">
        <v>1084</v>
      </c>
      <c r="HL295" s="1359" t="s">
        <v>1084</v>
      </c>
      <c r="HM295" s="1359" t="s">
        <v>1084</v>
      </c>
      <c r="HN295" s="1359" t="s">
        <v>1084</v>
      </c>
      <c r="HO295" s="1359" t="s">
        <v>1084</v>
      </c>
      <c r="HP295" s="1359" t="s">
        <v>1084</v>
      </c>
      <c r="HQ295" s="11" t="str">
        <f t="shared" si="80"/>
        <v>-</v>
      </c>
      <c r="HR295" s="1365" t="s">
        <v>1084</v>
      </c>
    </row>
    <row r="296" spans="1:226">
      <c r="A296" s="1330"/>
      <c r="B296" s="1330"/>
      <c r="C296" s="1330"/>
      <c r="D296" s="1330"/>
      <c r="E296" s="1330"/>
      <c r="F296" s="1330"/>
      <c r="G296" s="1330"/>
      <c r="H296" s="1330"/>
      <c r="I296" s="1331"/>
      <c r="J296" s="1331"/>
      <c r="K296" s="1331"/>
      <c r="L296" s="1331"/>
      <c r="M296" s="1330"/>
      <c r="N296" s="1330"/>
      <c r="O296" s="1330"/>
      <c r="P296" s="1330"/>
      <c r="Q296" s="1332"/>
      <c r="R296" s="1332"/>
      <c r="S296" s="1332"/>
      <c r="T296" s="1333"/>
      <c r="U296" s="1332"/>
      <c r="V296" s="1334"/>
      <c r="W296" s="1334"/>
      <c r="X296" s="1330"/>
      <c r="Y296" s="1330"/>
      <c r="Z296" s="1330"/>
      <c r="AA296" s="1330"/>
      <c r="AB296" s="1334"/>
      <c r="AC296" s="1334"/>
      <c r="AD296" s="1334"/>
      <c r="AE296" s="1330"/>
      <c r="AF296" s="1330"/>
      <c r="AG296" s="1330"/>
      <c r="AH296" s="1330"/>
      <c r="AI296" s="1330"/>
      <c r="AJ296" s="1330"/>
      <c r="AK296" s="1332"/>
      <c r="AL296" s="1332"/>
      <c r="AM296" s="1332"/>
      <c r="AN296" s="1332"/>
      <c r="AO296" s="1332"/>
      <c r="AP296" s="1332"/>
      <c r="AQ296" s="1332"/>
      <c r="AR296" s="1332"/>
      <c r="AS296" s="1332"/>
      <c r="AT296" s="1332"/>
      <c r="AU296" s="1332"/>
      <c r="AV296" s="1332"/>
      <c r="AW296" s="1332"/>
      <c r="AX296" s="1332"/>
      <c r="AY296" s="1332"/>
      <c r="AZ296" s="1332"/>
      <c r="BA296" s="1332"/>
      <c r="BB296" s="1332"/>
      <c r="BC296" s="1331"/>
      <c r="BD296" s="1331"/>
      <c r="BE296" s="1331"/>
      <c r="BF296" s="1331"/>
      <c r="BG296" s="1331"/>
      <c r="BH296" s="1331"/>
      <c r="BI296" s="1331"/>
      <c r="BJ296" s="1331"/>
      <c r="BK296" s="1331"/>
      <c r="BL296" s="1331"/>
      <c r="BM296" s="1331"/>
      <c r="BN296" s="1331"/>
      <c r="BO296" s="1331"/>
      <c r="BP296" s="1331"/>
      <c r="BQ296" s="1331"/>
      <c r="BR296" s="1331"/>
      <c r="BS296" s="1331"/>
      <c r="BT296" s="1331"/>
      <c r="BU296" s="1332"/>
      <c r="BV296" s="1332"/>
      <c r="BW296" s="1332"/>
      <c r="BX296" s="1332"/>
      <c r="BY296" s="1332"/>
      <c r="BZ296" s="1332"/>
      <c r="CA296" s="1332"/>
      <c r="CB296" s="1332"/>
      <c r="CC296" s="1332"/>
      <c r="CD296" s="1332"/>
      <c r="CE296" s="1332"/>
      <c r="CF296" s="1332"/>
      <c r="CG296" s="1332"/>
      <c r="CH296" s="1332"/>
      <c r="CI296" s="1332"/>
      <c r="CJ296" s="1332"/>
      <c r="CK296" s="1332"/>
      <c r="CL296" s="1332"/>
      <c r="CM296" s="1331"/>
      <c r="CN296" s="1331"/>
      <c r="CO296" s="1331"/>
      <c r="CP296" s="1331"/>
      <c r="CQ296" s="1331"/>
      <c r="CR296" s="1331"/>
      <c r="CS296" s="1331"/>
      <c r="CT296" s="1331"/>
      <c r="CU296" s="1331"/>
      <c r="CV296" s="1331"/>
      <c r="CW296" s="1331"/>
      <c r="CX296" s="1331"/>
      <c r="CY296" s="1331"/>
      <c r="CZ296" s="1331"/>
      <c r="DA296" s="1331"/>
      <c r="DB296" s="1331"/>
      <c r="DC296" s="1331"/>
      <c r="DD296" s="1331"/>
      <c r="DF296" s="1354">
        <f>COUNTIF(E$6:E296, E296)</f>
        <v>0</v>
      </c>
      <c r="DG296"/>
      <c r="DH296"/>
      <c r="DI296"/>
      <c r="DJ296"/>
      <c r="DK296" s="1355" t="b">
        <f t="shared" si="73"/>
        <v>0</v>
      </c>
      <c r="DL296" s="1366"/>
      <c r="DM296" s="1366"/>
      <c r="DN296" s="1357" t="str">
        <f t="shared" si="72"/>
        <v>-</v>
      </c>
      <c r="DO296" s="11" t="str">
        <f t="shared" si="72"/>
        <v>-</v>
      </c>
      <c r="DP296" s="11" t="str">
        <f t="shared" si="72"/>
        <v>-</v>
      </c>
      <c r="DQ296" s="11" t="str">
        <f t="shared" si="72"/>
        <v>-</v>
      </c>
      <c r="DR296" s="11" t="str">
        <f t="shared" si="72"/>
        <v>-</v>
      </c>
      <c r="DS296" s="11" t="str">
        <f t="shared" si="72"/>
        <v>-</v>
      </c>
      <c r="DT296" s="11" t="str">
        <f t="shared" si="72"/>
        <v>-</v>
      </c>
      <c r="DU296" s="11" t="str">
        <f t="shared" si="72"/>
        <v>-</v>
      </c>
      <c r="DV296" s="11" t="str">
        <f t="shared" si="72"/>
        <v>-</v>
      </c>
      <c r="DW296" s="11" t="str">
        <f t="shared" si="72"/>
        <v>-</v>
      </c>
      <c r="DX296" s="11" t="str">
        <f t="shared" si="72"/>
        <v>-</v>
      </c>
      <c r="DY296" s="11" t="str">
        <f t="shared" si="84"/>
        <v>-</v>
      </c>
      <c r="DZ296" s="11" t="str">
        <f t="shared" si="84"/>
        <v>-</v>
      </c>
      <c r="EA296" s="11" t="str">
        <f t="shared" si="84"/>
        <v>-</v>
      </c>
      <c r="EB296" s="11" t="str">
        <f t="shared" si="84"/>
        <v>-</v>
      </c>
      <c r="EC296" s="11" t="str">
        <f t="shared" si="84"/>
        <v>-</v>
      </c>
      <c r="ED296" s="11" t="str">
        <f t="shared" si="84"/>
        <v>-</v>
      </c>
      <c r="EE296" s="11" t="str">
        <f t="shared" si="85"/>
        <v>-</v>
      </c>
      <c r="EF296" s="11" t="str">
        <f t="shared" si="85"/>
        <v>-</v>
      </c>
      <c r="EG296" s="11" t="str">
        <f t="shared" si="85"/>
        <v>-</v>
      </c>
      <c r="EH296" s="11" t="str">
        <f t="shared" si="85"/>
        <v>-</v>
      </c>
      <c r="EI296" s="11" t="str">
        <f t="shared" si="85"/>
        <v>-</v>
      </c>
      <c r="EJ296" s="11" t="str">
        <f t="shared" si="85"/>
        <v>-</v>
      </c>
      <c r="EK296" s="11" t="str">
        <f t="shared" si="85"/>
        <v>-</v>
      </c>
      <c r="EL296" s="11" t="str">
        <f t="shared" si="85"/>
        <v>-</v>
      </c>
      <c r="EM296" s="11" t="str">
        <f t="shared" si="85"/>
        <v>-</v>
      </c>
      <c r="EN296" s="11" t="str">
        <f t="shared" si="85"/>
        <v>-</v>
      </c>
      <c r="EO296" s="11" t="str">
        <f t="shared" si="85"/>
        <v>-</v>
      </c>
      <c r="EP296" s="11" t="str">
        <f t="shared" si="83"/>
        <v>-</v>
      </c>
      <c r="EQ296" s="11" t="str">
        <f t="shared" si="81"/>
        <v>-</v>
      </c>
      <c r="ER296" s="11" t="str">
        <f t="shared" si="81"/>
        <v>-</v>
      </c>
      <c r="ES296" s="11" t="str">
        <f t="shared" si="81"/>
        <v>-</v>
      </c>
      <c r="ET296" s="11" t="str">
        <f t="shared" si="69"/>
        <v>-</v>
      </c>
      <c r="EU296" s="11" t="str">
        <f t="shared" si="69"/>
        <v>-</v>
      </c>
      <c r="EV296" s="1358" t="str">
        <f t="shared" si="69"/>
        <v>-</v>
      </c>
      <c r="EW296" s="1366"/>
      <c r="EX296" s="1366"/>
      <c r="EY296" s="1357" t="str">
        <f>IF($DK296 = FALSE, "-", ISNUMBER(MATCH(A296, Data!B$265:B$295, 0)))</f>
        <v>-</v>
      </c>
      <c r="EZ296" s="11" t="str">
        <f>IF($DK296 = FALSE, "-", ISNUMBER(MATCH(B296, Data!C$265:C$295, 0)))</f>
        <v>-</v>
      </c>
      <c r="FA296" s="11" t="str">
        <f>IF($DK296 = FALSE, "-", ISNUMBER(MATCH(C296, Data!D$265:D$295, 0)))</f>
        <v>-</v>
      </c>
      <c r="FB296" s="11" t="str">
        <f>IF($DK296 = FALSE, "-", ISNUMBER(MATCH(D296, Data!E$265:E$295, 0)))</f>
        <v>-</v>
      </c>
      <c r="FC296" s="11" t="str">
        <f>IF($DK296 = FALSE, "-", ISNUMBER(MATCH(E296, Data!F$265:F$295, 0)))</f>
        <v>-</v>
      </c>
      <c r="FD296" s="11" t="str">
        <f>IF($DK296 = FALSE, "-", ISNUMBER(MATCH(F296, Data!G$265:G$295, 0)))</f>
        <v>-</v>
      </c>
      <c r="FE296" s="11" t="str">
        <f>IF($DK296 = FALSE, "-", ISNUMBER(MATCH(G296, Data!H$265:H$295, 0)))</f>
        <v>-</v>
      </c>
      <c r="FF296" s="1359" t="s">
        <v>1084</v>
      </c>
      <c r="FG296" s="1359" t="s">
        <v>1084</v>
      </c>
      <c r="FH296" s="1360" t="s">
        <v>1084</v>
      </c>
      <c r="FI296" s="1360" t="s">
        <v>1084</v>
      </c>
      <c r="FJ296" s="1359" t="s">
        <v>1084</v>
      </c>
      <c r="FK296" s="1359" t="s">
        <v>1084</v>
      </c>
      <c r="FL296" s="11" t="str">
        <f>IF($DK296 = FALSE, "-", ISNUMBER(MATCH(N296, Data!O$265:O$295, 0)))</f>
        <v>-</v>
      </c>
      <c r="FM296" s="1359" t="s">
        <v>1084</v>
      </c>
      <c r="FN296" s="1359" t="s">
        <v>1084</v>
      </c>
      <c r="FO296" s="1359" t="s">
        <v>1084</v>
      </c>
      <c r="FP296" s="1359" t="s">
        <v>1084</v>
      </c>
      <c r="FQ296" s="1359" t="s">
        <v>1084</v>
      </c>
      <c r="FR296" s="1359" t="s">
        <v>1084</v>
      </c>
      <c r="FS296" s="1359" t="s">
        <v>1084</v>
      </c>
      <c r="FT296" s="1359" t="s">
        <v>1084</v>
      </c>
      <c r="FU296" s="1359" t="s">
        <v>1084</v>
      </c>
      <c r="FV296" s="11" t="str">
        <f>IF($DK296 = FALSE, "-", ISNUMBER(MATCH(X296, Data!Y$265:Y$295, 0)))</f>
        <v>-</v>
      </c>
      <c r="FW296" s="11" t="str">
        <f>IF($DK296 = FALSE, "-", ISNUMBER(MATCH(Y296, Data!Z$265:Z$295, 0)))</f>
        <v>-</v>
      </c>
      <c r="FX296" s="11" t="str">
        <f>IF($DK296 = FALSE, "-", ISNUMBER(MATCH(Z296, Data!AA$265:AA$295, 0)))</f>
        <v>-</v>
      </c>
      <c r="FY296" s="1359" t="s">
        <v>1084</v>
      </c>
      <c r="FZ296" s="1359" t="s">
        <v>1084</v>
      </c>
      <c r="GA296" s="1359" t="s">
        <v>1084</v>
      </c>
      <c r="GB296" s="1359" t="s">
        <v>1084</v>
      </c>
      <c r="GC296" s="1359" t="s">
        <v>1084</v>
      </c>
      <c r="GD296" s="1359" t="s">
        <v>1084</v>
      </c>
      <c r="GE296" s="1359" t="s">
        <v>1084</v>
      </c>
      <c r="GF296" s="11" t="str">
        <f>IF($DK296 = FALSE, "-", ISNUMBER(MATCH(AH296, Data!AI$265:AI$295, 0)))</f>
        <v>-</v>
      </c>
      <c r="GG296" s="1358" t="str">
        <f>IF($DK296 = FALSE, "-", ISNUMBER(MATCH(AI296, Data!AJ$265:AJ$295, 0)))</f>
        <v>-</v>
      </c>
      <c r="GH296" s="1356"/>
      <c r="GI296" s="1356"/>
      <c r="GJ296" s="1361" t="s">
        <v>1084</v>
      </c>
      <c r="GK296" s="1359" t="s">
        <v>1084</v>
      </c>
      <c r="GL296" s="1359" t="s">
        <v>1084</v>
      </c>
      <c r="GM296" s="1359" t="s">
        <v>1084</v>
      </c>
      <c r="GN296" s="1359" t="s">
        <v>1084</v>
      </c>
      <c r="GO296" s="11" t="str">
        <f t="shared" si="74"/>
        <v>-</v>
      </c>
      <c r="GP296" s="1359" t="s">
        <v>1084</v>
      </c>
      <c r="GQ296" s="1359" t="s">
        <v>1084</v>
      </c>
      <c r="GR296" s="1359" t="s">
        <v>1084</v>
      </c>
      <c r="GS296" s="11" t="str">
        <f t="shared" si="75"/>
        <v>-</v>
      </c>
      <c r="GT296" s="11" t="str">
        <f t="shared" si="75"/>
        <v>-</v>
      </c>
      <c r="GU296" s="1359" t="s">
        <v>1084</v>
      </c>
      <c r="GV296" s="1359" t="s">
        <v>1084</v>
      </c>
      <c r="GW296" s="1359" t="s">
        <v>1084</v>
      </c>
      <c r="GX296" s="1359" t="s">
        <v>1084</v>
      </c>
      <c r="GY296" s="1359" t="s">
        <v>1084</v>
      </c>
      <c r="GZ296" s="1359" t="s">
        <v>1084</v>
      </c>
      <c r="HA296" s="1359" t="s">
        <v>1084</v>
      </c>
      <c r="HB296" s="11" t="str">
        <f t="shared" si="76"/>
        <v>-</v>
      </c>
      <c r="HC296" s="1359" t="s">
        <v>1084</v>
      </c>
      <c r="HD296" s="1359" t="s">
        <v>1084</v>
      </c>
      <c r="HE296" s="1359" t="s">
        <v>1084</v>
      </c>
      <c r="HF296" s="11" t="str">
        <f t="shared" si="77"/>
        <v>-</v>
      </c>
      <c r="HG296" s="1362" t="str">
        <f t="shared" si="78"/>
        <v>-</v>
      </c>
      <c r="HH296" s="1363" t="str">
        <f t="shared" si="79"/>
        <v>-</v>
      </c>
      <c r="HI296" s="1364" t="str">
        <f t="shared" si="79"/>
        <v>-</v>
      </c>
      <c r="HJ296" s="1359" t="s">
        <v>1084</v>
      </c>
      <c r="HK296" s="1359" t="s">
        <v>1084</v>
      </c>
      <c r="HL296" s="1359" t="s">
        <v>1084</v>
      </c>
      <c r="HM296" s="1359" t="s">
        <v>1084</v>
      </c>
      <c r="HN296" s="1359" t="s">
        <v>1084</v>
      </c>
      <c r="HO296" s="1359" t="s">
        <v>1084</v>
      </c>
      <c r="HP296" s="1359" t="s">
        <v>1084</v>
      </c>
      <c r="HQ296" s="11" t="str">
        <f t="shared" si="80"/>
        <v>-</v>
      </c>
      <c r="HR296" s="1365" t="s">
        <v>1084</v>
      </c>
    </row>
    <row r="297" spans="1:226">
      <c r="A297" s="1330"/>
      <c r="B297" s="1330"/>
      <c r="C297" s="1330"/>
      <c r="D297" s="1330"/>
      <c r="E297" s="1330"/>
      <c r="F297" s="1330"/>
      <c r="G297" s="1330"/>
      <c r="H297" s="1330"/>
      <c r="I297" s="1331"/>
      <c r="J297" s="1331"/>
      <c r="K297" s="1331"/>
      <c r="L297" s="1331"/>
      <c r="M297" s="1330"/>
      <c r="N297" s="1330"/>
      <c r="O297" s="1330"/>
      <c r="P297" s="1330"/>
      <c r="Q297" s="1332"/>
      <c r="R297" s="1332"/>
      <c r="S297" s="1332"/>
      <c r="T297" s="1333"/>
      <c r="U297" s="1332"/>
      <c r="V297" s="1334"/>
      <c r="W297" s="1334"/>
      <c r="X297" s="1330"/>
      <c r="Y297" s="1330"/>
      <c r="Z297" s="1330"/>
      <c r="AA297" s="1330"/>
      <c r="AB297" s="1334"/>
      <c r="AC297" s="1334"/>
      <c r="AD297" s="1334"/>
      <c r="AE297" s="1330"/>
      <c r="AF297" s="1330"/>
      <c r="AG297" s="1330"/>
      <c r="AH297" s="1330"/>
      <c r="AI297" s="1330"/>
      <c r="AJ297" s="1330"/>
      <c r="AK297" s="1332"/>
      <c r="AL297" s="1332"/>
      <c r="AM297" s="1332"/>
      <c r="AN297" s="1332"/>
      <c r="AO297" s="1332"/>
      <c r="AP297" s="1332"/>
      <c r="AQ297" s="1332"/>
      <c r="AR297" s="1332"/>
      <c r="AS297" s="1332"/>
      <c r="AT297" s="1332"/>
      <c r="AU297" s="1332"/>
      <c r="AV297" s="1332"/>
      <c r="AW297" s="1332"/>
      <c r="AX297" s="1332"/>
      <c r="AY297" s="1332"/>
      <c r="AZ297" s="1332"/>
      <c r="BA297" s="1332"/>
      <c r="BB297" s="1332"/>
      <c r="BC297" s="1331"/>
      <c r="BD297" s="1331"/>
      <c r="BE297" s="1331"/>
      <c r="BF297" s="1331"/>
      <c r="BG297" s="1331"/>
      <c r="BH297" s="1331"/>
      <c r="BI297" s="1331"/>
      <c r="BJ297" s="1331"/>
      <c r="BK297" s="1331"/>
      <c r="BL297" s="1331"/>
      <c r="BM297" s="1331"/>
      <c r="BN297" s="1331"/>
      <c r="BO297" s="1331"/>
      <c r="BP297" s="1331"/>
      <c r="BQ297" s="1331"/>
      <c r="BR297" s="1331"/>
      <c r="BS297" s="1331"/>
      <c r="BT297" s="1331"/>
      <c r="BU297" s="1332"/>
      <c r="BV297" s="1332"/>
      <c r="BW297" s="1332"/>
      <c r="BX297" s="1332"/>
      <c r="BY297" s="1332"/>
      <c r="BZ297" s="1332"/>
      <c r="CA297" s="1332"/>
      <c r="CB297" s="1332"/>
      <c r="CC297" s="1332"/>
      <c r="CD297" s="1332"/>
      <c r="CE297" s="1332"/>
      <c r="CF297" s="1332"/>
      <c r="CG297" s="1332"/>
      <c r="CH297" s="1332"/>
      <c r="CI297" s="1332"/>
      <c r="CJ297" s="1332"/>
      <c r="CK297" s="1332"/>
      <c r="CL297" s="1332"/>
      <c r="CM297" s="1331"/>
      <c r="CN297" s="1331"/>
      <c r="CO297" s="1331"/>
      <c r="CP297" s="1331"/>
      <c r="CQ297" s="1331"/>
      <c r="CR297" s="1331"/>
      <c r="CS297" s="1331"/>
      <c r="CT297" s="1331"/>
      <c r="CU297" s="1331"/>
      <c r="CV297" s="1331"/>
      <c r="CW297" s="1331"/>
      <c r="CX297" s="1331"/>
      <c r="CY297" s="1331"/>
      <c r="CZ297" s="1331"/>
      <c r="DA297" s="1331"/>
      <c r="DB297" s="1331"/>
      <c r="DC297" s="1331"/>
      <c r="DD297" s="1331"/>
      <c r="DF297" s="1354">
        <f>COUNTIF(E$6:E297, E297)</f>
        <v>0</v>
      </c>
      <c r="DG297"/>
      <c r="DH297"/>
      <c r="DI297"/>
      <c r="DJ297"/>
      <c r="DK297" s="1355" t="b">
        <f t="shared" si="73"/>
        <v>0</v>
      </c>
      <c r="DL297" s="1366"/>
      <c r="DM297" s="1366"/>
      <c r="DN297" s="1357" t="str">
        <f t="shared" si="72"/>
        <v>-</v>
      </c>
      <c r="DO297" s="11" t="str">
        <f t="shared" si="72"/>
        <v>-</v>
      </c>
      <c r="DP297" s="11" t="str">
        <f t="shared" si="72"/>
        <v>-</v>
      </c>
      <c r="DQ297" s="11" t="str">
        <f t="shared" si="72"/>
        <v>-</v>
      </c>
      <c r="DR297" s="11" t="str">
        <f t="shared" si="72"/>
        <v>-</v>
      </c>
      <c r="DS297" s="11" t="str">
        <f t="shared" si="72"/>
        <v>-</v>
      </c>
      <c r="DT297" s="11" t="str">
        <f t="shared" si="72"/>
        <v>-</v>
      </c>
      <c r="DU297" s="11" t="str">
        <f t="shared" si="72"/>
        <v>-</v>
      </c>
      <c r="DV297" s="11" t="str">
        <f t="shared" si="72"/>
        <v>-</v>
      </c>
      <c r="DW297" s="11" t="str">
        <f t="shared" si="72"/>
        <v>-</v>
      </c>
      <c r="DX297" s="11" t="str">
        <f t="shared" si="72"/>
        <v>-</v>
      </c>
      <c r="DY297" s="11" t="str">
        <f t="shared" si="84"/>
        <v>-</v>
      </c>
      <c r="DZ297" s="11" t="str">
        <f t="shared" si="84"/>
        <v>-</v>
      </c>
      <c r="EA297" s="11" t="str">
        <f t="shared" si="84"/>
        <v>-</v>
      </c>
      <c r="EB297" s="11" t="str">
        <f t="shared" si="84"/>
        <v>-</v>
      </c>
      <c r="EC297" s="11" t="str">
        <f t="shared" si="84"/>
        <v>-</v>
      </c>
      <c r="ED297" s="11" t="str">
        <f t="shared" si="84"/>
        <v>-</v>
      </c>
      <c r="EE297" s="11" t="str">
        <f t="shared" si="85"/>
        <v>-</v>
      </c>
      <c r="EF297" s="11" t="str">
        <f t="shared" si="85"/>
        <v>-</v>
      </c>
      <c r="EG297" s="11" t="str">
        <f t="shared" si="85"/>
        <v>-</v>
      </c>
      <c r="EH297" s="11" t="str">
        <f t="shared" si="85"/>
        <v>-</v>
      </c>
      <c r="EI297" s="11" t="str">
        <f t="shared" si="85"/>
        <v>-</v>
      </c>
      <c r="EJ297" s="11" t="str">
        <f t="shared" si="85"/>
        <v>-</v>
      </c>
      <c r="EK297" s="11" t="str">
        <f t="shared" si="85"/>
        <v>-</v>
      </c>
      <c r="EL297" s="11" t="str">
        <f t="shared" si="85"/>
        <v>-</v>
      </c>
      <c r="EM297" s="11" t="str">
        <f t="shared" si="85"/>
        <v>-</v>
      </c>
      <c r="EN297" s="11" t="str">
        <f t="shared" si="85"/>
        <v>-</v>
      </c>
      <c r="EO297" s="11" t="str">
        <f t="shared" si="85"/>
        <v>-</v>
      </c>
      <c r="EP297" s="11" t="str">
        <f t="shared" si="83"/>
        <v>-</v>
      </c>
      <c r="EQ297" s="11" t="str">
        <f t="shared" si="81"/>
        <v>-</v>
      </c>
      <c r="ER297" s="11" t="str">
        <f t="shared" si="81"/>
        <v>-</v>
      </c>
      <c r="ES297" s="11" t="str">
        <f t="shared" si="81"/>
        <v>-</v>
      </c>
      <c r="ET297" s="11" t="str">
        <f t="shared" si="69"/>
        <v>-</v>
      </c>
      <c r="EU297" s="11" t="str">
        <f t="shared" si="69"/>
        <v>-</v>
      </c>
      <c r="EV297" s="1358" t="str">
        <f t="shared" si="69"/>
        <v>-</v>
      </c>
      <c r="EW297" s="1366"/>
      <c r="EX297" s="1366"/>
      <c r="EY297" s="1357" t="str">
        <f>IF($DK297 = FALSE, "-", ISNUMBER(MATCH(A297, Data!B$265:B$295, 0)))</f>
        <v>-</v>
      </c>
      <c r="EZ297" s="11" t="str">
        <f>IF($DK297 = FALSE, "-", ISNUMBER(MATCH(B297, Data!C$265:C$295, 0)))</f>
        <v>-</v>
      </c>
      <c r="FA297" s="11" t="str">
        <f>IF($DK297 = FALSE, "-", ISNUMBER(MATCH(C297, Data!D$265:D$295, 0)))</f>
        <v>-</v>
      </c>
      <c r="FB297" s="11" t="str">
        <f>IF($DK297 = FALSE, "-", ISNUMBER(MATCH(D297, Data!E$265:E$295, 0)))</f>
        <v>-</v>
      </c>
      <c r="FC297" s="11" t="str">
        <f>IF($DK297 = FALSE, "-", ISNUMBER(MATCH(E297, Data!F$265:F$295, 0)))</f>
        <v>-</v>
      </c>
      <c r="FD297" s="11" t="str">
        <f>IF($DK297 = FALSE, "-", ISNUMBER(MATCH(F297, Data!G$265:G$295, 0)))</f>
        <v>-</v>
      </c>
      <c r="FE297" s="11" t="str">
        <f>IF($DK297 = FALSE, "-", ISNUMBER(MATCH(G297, Data!H$265:H$295, 0)))</f>
        <v>-</v>
      </c>
      <c r="FF297" s="1359" t="s">
        <v>1084</v>
      </c>
      <c r="FG297" s="1359" t="s">
        <v>1084</v>
      </c>
      <c r="FH297" s="1360" t="s">
        <v>1084</v>
      </c>
      <c r="FI297" s="1360" t="s">
        <v>1084</v>
      </c>
      <c r="FJ297" s="1359" t="s">
        <v>1084</v>
      </c>
      <c r="FK297" s="1359" t="s">
        <v>1084</v>
      </c>
      <c r="FL297" s="11" t="str">
        <f>IF($DK297 = FALSE, "-", ISNUMBER(MATCH(N297, Data!O$265:O$295, 0)))</f>
        <v>-</v>
      </c>
      <c r="FM297" s="1359" t="s">
        <v>1084</v>
      </c>
      <c r="FN297" s="1359" t="s">
        <v>1084</v>
      </c>
      <c r="FO297" s="1359" t="s">
        <v>1084</v>
      </c>
      <c r="FP297" s="1359" t="s">
        <v>1084</v>
      </c>
      <c r="FQ297" s="1359" t="s">
        <v>1084</v>
      </c>
      <c r="FR297" s="1359" t="s">
        <v>1084</v>
      </c>
      <c r="FS297" s="1359" t="s">
        <v>1084</v>
      </c>
      <c r="FT297" s="1359" t="s">
        <v>1084</v>
      </c>
      <c r="FU297" s="1359" t="s">
        <v>1084</v>
      </c>
      <c r="FV297" s="11" t="str">
        <f>IF($DK297 = FALSE, "-", ISNUMBER(MATCH(X297, Data!Y$265:Y$295, 0)))</f>
        <v>-</v>
      </c>
      <c r="FW297" s="11" t="str">
        <f>IF($DK297 = FALSE, "-", ISNUMBER(MATCH(Y297, Data!Z$265:Z$295, 0)))</f>
        <v>-</v>
      </c>
      <c r="FX297" s="11" t="str">
        <f>IF($DK297 = FALSE, "-", ISNUMBER(MATCH(Z297, Data!AA$265:AA$295, 0)))</f>
        <v>-</v>
      </c>
      <c r="FY297" s="1359" t="s">
        <v>1084</v>
      </c>
      <c r="FZ297" s="1359" t="s">
        <v>1084</v>
      </c>
      <c r="GA297" s="1359" t="s">
        <v>1084</v>
      </c>
      <c r="GB297" s="1359" t="s">
        <v>1084</v>
      </c>
      <c r="GC297" s="1359" t="s">
        <v>1084</v>
      </c>
      <c r="GD297" s="1359" t="s">
        <v>1084</v>
      </c>
      <c r="GE297" s="1359" t="s">
        <v>1084</v>
      </c>
      <c r="GF297" s="11" t="str">
        <f>IF($DK297 = FALSE, "-", ISNUMBER(MATCH(AH297, Data!AI$265:AI$295, 0)))</f>
        <v>-</v>
      </c>
      <c r="GG297" s="1358" t="str">
        <f>IF($DK297 = FALSE, "-", ISNUMBER(MATCH(AI297, Data!AJ$265:AJ$295, 0)))</f>
        <v>-</v>
      </c>
      <c r="GH297" s="1356"/>
      <c r="GI297" s="1356"/>
      <c r="GJ297" s="1361" t="s">
        <v>1084</v>
      </c>
      <c r="GK297" s="1359" t="s">
        <v>1084</v>
      </c>
      <c r="GL297" s="1359" t="s">
        <v>1084</v>
      </c>
      <c r="GM297" s="1359" t="s">
        <v>1084</v>
      </c>
      <c r="GN297" s="1359" t="s">
        <v>1084</v>
      </c>
      <c r="GO297" s="11" t="str">
        <f t="shared" si="74"/>
        <v>-</v>
      </c>
      <c r="GP297" s="1359" t="s">
        <v>1084</v>
      </c>
      <c r="GQ297" s="1359" t="s">
        <v>1084</v>
      </c>
      <c r="GR297" s="1359" t="s">
        <v>1084</v>
      </c>
      <c r="GS297" s="11" t="str">
        <f t="shared" si="75"/>
        <v>-</v>
      </c>
      <c r="GT297" s="11" t="str">
        <f t="shared" si="75"/>
        <v>-</v>
      </c>
      <c r="GU297" s="1359" t="s">
        <v>1084</v>
      </c>
      <c r="GV297" s="1359" t="s">
        <v>1084</v>
      </c>
      <c r="GW297" s="1359" t="s">
        <v>1084</v>
      </c>
      <c r="GX297" s="1359" t="s">
        <v>1084</v>
      </c>
      <c r="GY297" s="1359" t="s">
        <v>1084</v>
      </c>
      <c r="GZ297" s="1359" t="s">
        <v>1084</v>
      </c>
      <c r="HA297" s="1359" t="s">
        <v>1084</v>
      </c>
      <c r="HB297" s="11" t="str">
        <f t="shared" si="76"/>
        <v>-</v>
      </c>
      <c r="HC297" s="1359" t="s">
        <v>1084</v>
      </c>
      <c r="HD297" s="1359" t="s">
        <v>1084</v>
      </c>
      <c r="HE297" s="1359" t="s">
        <v>1084</v>
      </c>
      <c r="HF297" s="11" t="str">
        <f t="shared" si="77"/>
        <v>-</v>
      </c>
      <c r="HG297" s="1362" t="str">
        <f t="shared" si="78"/>
        <v>-</v>
      </c>
      <c r="HH297" s="1363" t="str">
        <f t="shared" si="79"/>
        <v>-</v>
      </c>
      <c r="HI297" s="1364" t="str">
        <f t="shared" si="79"/>
        <v>-</v>
      </c>
      <c r="HJ297" s="1359" t="s">
        <v>1084</v>
      </c>
      <c r="HK297" s="1359" t="s">
        <v>1084</v>
      </c>
      <c r="HL297" s="1359" t="s">
        <v>1084</v>
      </c>
      <c r="HM297" s="1359" t="s">
        <v>1084</v>
      </c>
      <c r="HN297" s="1359" t="s">
        <v>1084</v>
      </c>
      <c r="HO297" s="1359" t="s">
        <v>1084</v>
      </c>
      <c r="HP297" s="1359" t="s">
        <v>1084</v>
      </c>
      <c r="HQ297" s="11" t="str">
        <f t="shared" si="80"/>
        <v>-</v>
      </c>
      <c r="HR297" s="1365" t="s">
        <v>1084</v>
      </c>
    </row>
    <row r="298" spans="1:226">
      <c r="A298" s="1330"/>
      <c r="B298" s="1330"/>
      <c r="C298" s="1330"/>
      <c r="D298" s="1330"/>
      <c r="E298" s="1330"/>
      <c r="F298" s="1330"/>
      <c r="G298" s="1330"/>
      <c r="H298" s="1330"/>
      <c r="I298" s="1331"/>
      <c r="J298" s="1331"/>
      <c r="K298" s="1331"/>
      <c r="L298" s="1331"/>
      <c r="M298" s="1330"/>
      <c r="N298" s="1330"/>
      <c r="O298" s="1330"/>
      <c r="P298" s="1330"/>
      <c r="Q298" s="1332"/>
      <c r="R298" s="1332"/>
      <c r="S298" s="1332"/>
      <c r="T298" s="1333"/>
      <c r="U298" s="1332"/>
      <c r="V298" s="1334"/>
      <c r="W298" s="1334"/>
      <c r="X298" s="1330"/>
      <c r="Y298" s="1330"/>
      <c r="Z298" s="1330"/>
      <c r="AA298" s="1330"/>
      <c r="AB298" s="1334"/>
      <c r="AC298" s="1334"/>
      <c r="AD298" s="1334"/>
      <c r="AE298" s="1330"/>
      <c r="AF298" s="1330"/>
      <c r="AG298" s="1330"/>
      <c r="AH298" s="1330"/>
      <c r="AI298" s="1330"/>
      <c r="AJ298" s="1330"/>
      <c r="AK298" s="1332"/>
      <c r="AL298" s="1332"/>
      <c r="AM298" s="1332"/>
      <c r="AN298" s="1332"/>
      <c r="AO298" s="1332"/>
      <c r="AP298" s="1332"/>
      <c r="AQ298" s="1332"/>
      <c r="AR298" s="1332"/>
      <c r="AS298" s="1332"/>
      <c r="AT298" s="1332"/>
      <c r="AU298" s="1332"/>
      <c r="AV298" s="1332"/>
      <c r="AW298" s="1332"/>
      <c r="AX298" s="1332"/>
      <c r="AY298" s="1332"/>
      <c r="AZ298" s="1332"/>
      <c r="BA298" s="1332"/>
      <c r="BB298" s="1332"/>
      <c r="BC298" s="1331"/>
      <c r="BD298" s="1331"/>
      <c r="BE298" s="1331"/>
      <c r="BF298" s="1331"/>
      <c r="BG298" s="1331"/>
      <c r="BH298" s="1331"/>
      <c r="BI298" s="1331"/>
      <c r="BJ298" s="1331"/>
      <c r="BK298" s="1331"/>
      <c r="BL298" s="1331"/>
      <c r="BM298" s="1331"/>
      <c r="BN298" s="1331"/>
      <c r="BO298" s="1331"/>
      <c r="BP298" s="1331"/>
      <c r="BQ298" s="1331"/>
      <c r="BR298" s="1331"/>
      <c r="BS298" s="1331"/>
      <c r="BT298" s="1331"/>
      <c r="BU298" s="1332"/>
      <c r="BV298" s="1332"/>
      <c r="BW298" s="1332"/>
      <c r="BX298" s="1332"/>
      <c r="BY298" s="1332"/>
      <c r="BZ298" s="1332"/>
      <c r="CA298" s="1332"/>
      <c r="CB298" s="1332"/>
      <c r="CC298" s="1332"/>
      <c r="CD298" s="1332"/>
      <c r="CE298" s="1332"/>
      <c r="CF298" s="1332"/>
      <c r="CG298" s="1332"/>
      <c r="CH298" s="1332"/>
      <c r="CI298" s="1332"/>
      <c r="CJ298" s="1332"/>
      <c r="CK298" s="1332"/>
      <c r="CL298" s="1332"/>
      <c r="CM298" s="1331"/>
      <c r="CN298" s="1331"/>
      <c r="CO298" s="1331"/>
      <c r="CP298" s="1331"/>
      <c r="CQ298" s="1331"/>
      <c r="CR298" s="1331"/>
      <c r="CS298" s="1331"/>
      <c r="CT298" s="1331"/>
      <c r="CU298" s="1331"/>
      <c r="CV298" s="1331"/>
      <c r="CW298" s="1331"/>
      <c r="CX298" s="1331"/>
      <c r="CY298" s="1331"/>
      <c r="CZ298" s="1331"/>
      <c r="DA298" s="1331"/>
      <c r="DB298" s="1331"/>
      <c r="DC298" s="1331"/>
      <c r="DD298" s="1331"/>
      <c r="DF298" s="1354">
        <f>COUNTIF(E$6:E298, E298)</f>
        <v>0</v>
      </c>
      <c r="DG298"/>
      <c r="DH298"/>
      <c r="DI298"/>
      <c r="DJ298"/>
      <c r="DK298" s="1355" t="b">
        <f t="shared" si="73"/>
        <v>0</v>
      </c>
      <c r="DL298" s="1366"/>
      <c r="DM298" s="1366"/>
      <c r="DN298" s="1357" t="str">
        <f t="shared" si="72"/>
        <v>-</v>
      </c>
      <c r="DO298" s="11" t="str">
        <f t="shared" si="72"/>
        <v>-</v>
      </c>
      <c r="DP298" s="11" t="str">
        <f t="shared" si="72"/>
        <v>-</v>
      </c>
      <c r="DQ298" s="11" t="str">
        <f t="shared" si="72"/>
        <v>-</v>
      </c>
      <c r="DR298" s="11" t="str">
        <f t="shared" si="72"/>
        <v>-</v>
      </c>
      <c r="DS298" s="11" t="str">
        <f t="shared" si="72"/>
        <v>-</v>
      </c>
      <c r="DT298" s="11" t="str">
        <f t="shared" si="72"/>
        <v>-</v>
      </c>
      <c r="DU298" s="11" t="str">
        <f t="shared" si="72"/>
        <v>-</v>
      </c>
      <c r="DV298" s="11" t="str">
        <f t="shared" si="72"/>
        <v>-</v>
      </c>
      <c r="DW298" s="11" t="str">
        <f t="shared" si="72"/>
        <v>-</v>
      </c>
      <c r="DX298" s="11" t="str">
        <f t="shared" si="72"/>
        <v>-</v>
      </c>
      <c r="DY298" s="11" t="str">
        <f t="shared" si="84"/>
        <v>-</v>
      </c>
      <c r="DZ298" s="11" t="str">
        <f t="shared" si="84"/>
        <v>-</v>
      </c>
      <c r="EA298" s="11" t="str">
        <f t="shared" si="84"/>
        <v>-</v>
      </c>
      <c r="EB298" s="11" t="str">
        <f t="shared" si="84"/>
        <v>-</v>
      </c>
      <c r="EC298" s="11" t="str">
        <f t="shared" si="84"/>
        <v>-</v>
      </c>
      <c r="ED298" s="11" t="str">
        <f t="shared" si="84"/>
        <v>-</v>
      </c>
      <c r="EE298" s="11" t="str">
        <f t="shared" si="85"/>
        <v>-</v>
      </c>
      <c r="EF298" s="11" t="str">
        <f t="shared" si="85"/>
        <v>-</v>
      </c>
      <c r="EG298" s="11" t="str">
        <f t="shared" si="85"/>
        <v>-</v>
      </c>
      <c r="EH298" s="11" t="str">
        <f t="shared" si="85"/>
        <v>-</v>
      </c>
      <c r="EI298" s="11" t="str">
        <f t="shared" si="85"/>
        <v>-</v>
      </c>
      <c r="EJ298" s="11" t="str">
        <f t="shared" si="85"/>
        <v>-</v>
      </c>
      <c r="EK298" s="11" t="str">
        <f t="shared" si="85"/>
        <v>-</v>
      </c>
      <c r="EL298" s="11" t="str">
        <f t="shared" si="85"/>
        <v>-</v>
      </c>
      <c r="EM298" s="11" t="str">
        <f t="shared" si="85"/>
        <v>-</v>
      </c>
      <c r="EN298" s="11" t="str">
        <f t="shared" si="85"/>
        <v>-</v>
      </c>
      <c r="EO298" s="11" t="str">
        <f t="shared" si="85"/>
        <v>-</v>
      </c>
      <c r="EP298" s="11" t="str">
        <f t="shared" si="83"/>
        <v>-</v>
      </c>
      <c r="EQ298" s="11" t="str">
        <f t="shared" si="81"/>
        <v>-</v>
      </c>
      <c r="ER298" s="11" t="str">
        <f t="shared" si="81"/>
        <v>-</v>
      </c>
      <c r="ES298" s="11" t="str">
        <f t="shared" si="81"/>
        <v>-</v>
      </c>
      <c r="ET298" s="11" t="str">
        <f t="shared" si="69"/>
        <v>-</v>
      </c>
      <c r="EU298" s="11" t="str">
        <f t="shared" si="69"/>
        <v>-</v>
      </c>
      <c r="EV298" s="1358" t="str">
        <f t="shared" si="69"/>
        <v>-</v>
      </c>
      <c r="EW298" s="1366"/>
      <c r="EX298" s="1366"/>
      <c r="EY298" s="1357" t="str">
        <f>IF($DK298 = FALSE, "-", ISNUMBER(MATCH(A298, Data!B$265:B$295, 0)))</f>
        <v>-</v>
      </c>
      <c r="EZ298" s="11" t="str">
        <f>IF($DK298 = FALSE, "-", ISNUMBER(MATCH(B298, Data!C$265:C$295, 0)))</f>
        <v>-</v>
      </c>
      <c r="FA298" s="11" t="str">
        <f>IF($DK298 = FALSE, "-", ISNUMBER(MATCH(C298, Data!D$265:D$295, 0)))</f>
        <v>-</v>
      </c>
      <c r="FB298" s="11" t="str">
        <f>IF($DK298 = FALSE, "-", ISNUMBER(MATCH(D298, Data!E$265:E$295, 0)))</f>
        <v>-</v>
      </c>
      <c r="FC298" s="11" t="str">
        <f>IF($DK298 = FALSE, "-", ISNUMBER(MATCH(E298, Data!F$265:F$295, 0)))</f>
        <v>-</v>
      </c>
      <c r="FD298" s="11" t="str">
        <f>IF($DK298 = FALSE, "-", ISNUMBER(MATCH(F298, Data!G$265:G$295, 0)))</f>
        <v>-</v>
      </c>
      <c r="FE298" s="11" t="str">
        <f>IF($DK298 = FALSE, "-", ISNUMBER(MATCH(G298, Data!H$265:H$295, 0)))</f>
        <v>-</v>
      </c>
      <c r="FF298" s="1359" t="s">
        <v>1084</v>
      </c>
      <c r="FG298" s="1359" t="s">
        <v>1084</v>
      </c>
      <c r="FH298" s="1360" t="s">
        <v>1084</v>
      </c>
      <c r="FI298" s="1360" t="s">
        <v>1084</v>
      </c>
      <c r="FJ298" s="1359" t="s">
        <v>1084</v>
      </c>
      <c r="FK298" s="1359" t="s">
        <v>1084</v>
      </c>
      <c r="FL298" s="11" t="str">
        <f>IF($DK298 = FALSE, "-", ISNUMBER(MATCH(N298, Data!O$265:O$295, 0)))</f>
        <v>-</v>
      </c>
      <c r="FM298" s="1359" t="s">
        <v>1084</v>
      </c>
      <c r="FN298" s="1359" t="s">
        <v>1084</v>
      </c>
      <c r="FO298" s="1359" t="s">
        <v>1084</v>
      </c>
      <c r="FP298" s="1359" t="s">
        <v>1084</v>
      </c>
      <c r="FQ298" s="1359" t="s">
        <v>1084</v>
      </c>
      <c r="FR298" s="1359" t="s">
        <v>1084</v>
      </c>
      <c r="FS298" s="1359" t="s">
        <v>1084</v>
      </c>
      <c r="FT298" s="1359" t="s">
        <v>1084</v>
      </c>
      <c r="FU298" s="1359" t="s">
        <v>1084</v>
      </c>
      <c r="FV298" s="11" t="str">
        <f>IF($DK298 = FALSE, "-", ISNUMBER(MATCH(X298, Data!Y$265:Y$295, 0)))</f>
        <v>-</v>
      </c>
      <c r="FW298" s="11" t="str">
        <f>IF($DK298 = FALSE, "-", ISNUMBER(MATCH(Y298, Data!Z$265:Z$295, 0)))</f>
        <v>-</v>
      </c>
      <c r="FX298" s="11" t="str">
        <f>IF($DK298 = FALSE, "-", ISNUMBER(MATCH(Z298, Data!AA$265:AA$295, 0)))</f>
        <v>-</v>
      </c>
      <c r="FY298" s="1359" t="s">
        <v>1084</v>
      </c>
      <c r="FZ298" s="1359" t="s">
        <v>1084</v>
      </c>
      <c r="GA298" s="1359" t="s">
        <v>1084</v>
      </c>
      <c r="GB298" s="1359" t="s">
        <v>1084</v>
      </c>
      <c r="GC298" s="1359" t="s">
        <v>1084</v>
      </c>
      <c r="GD298" s="1359" t="s">
        <v>1084</v>
      </c>
      <c r="GE298" s="1359" t="s">
        <v>1084</v>
      </c>
      <c r="GF298" s="11" t="str">
        <f>IF($DK298 = FALSE, "-", ISNUMBER(MATCH(AH298, Data!AI$265:AI$295, 0)))</f>
        <v>-</v>
      </c>
      <c r="GG298" s="1358" t="str">
        <f>IF($DK298 = FALSE, "-", ISNUMBER(MATCH(AI298, Data!AJ$265:AJ$295, 0)))</f>
        <v>-</v>
      </c>
      <c r="GH298" s="1356"/>
      <c r="GI298" s="1356"/>
      <c r="GJ298" s="1361" t="s">
        <v>1084</v>
      </c>
      <c r="GK298" s="1359" t="s">
        <v>1084</v>
      </c>
      <c r="GL298" s="1359" t="s">
        <v>1084</v>
      </c>
      <c r="GM298" s="1359" t="s">
        <v>1084</v>
      </c>
      <c r="GN298" s="1359" t="s">
        <v>1084</v>
      </c>
      <c r="GO298" s="11" t="str">
        <f t="shared" si="74"/>
        <v>-</v>
      </c>
      <c r="GP298" s="1359" t="s">
        <v>1084</v>
      </c>
      <c r="GQ298" s="1359" t="s">
        <v>1084</v>
      </c>
      <c r="GR298" s="1359" t="s">
        <v>1084</v>
      </c>
      <c r="GS298" s="11" t="str">
        <f t="shared" si="75"/>
        <v>-</v>
      </c>
      <c r="GT298" s="11" t="str">
        <f t="shared" si="75"/>
        <v>-</v>
      </c>
      <c r="GU298" s="1359" t="s">
        <v>1084</v>
      </c>
      <c r="GV298" s="1359" t="s">
        <v>1084</v>
      </c>
      <c r="GW298" s="1359" t="s">
        <v>1084</v>
      </c>
      <c r="GX298" s="1359" t="s">
        <v>1084</v>
      </c>
      <c r="GY298" s="1359" t="s">
        <v>1084</v>
      </c>
      <c r="GZ298" s="1359" t="s">
        <v>1084</v>
      </c>
      <c r="HA298" s="1359" t="s">
        <v>1084</v>
      </c>
      <c r="HB298" s="11" t="str">
        <f t="shared" si="76"/>
        <v>-</v>
      </c>
      <c r="HC298" s="1359" t="s">
        <v>1084</v>
      </c>
      <c r="HD298" s="1359" t="s">
        <v>1084</v>
      </c>
      <c r="HE298" s="1359" t="s">
        <v>1084</v>
      </c>
      <c r="HF298" s="11" t="str">
        <f t="shared" si="77"/>
        <v>-</v>
      </c>
      <c r="HG298" s="1362" t="str">
        <f t="shared" si="78"/>
        <v>-</v>
      </c>
      <c r="HH298" s="1363" t="str">
        <f t="shared" si="79"/>
        <v>-</v>
      </c>
      <c r="HI298" s="1364" t="str">
        <f t="shared" si="79"/>
        <v>-</v>
      </c>
      <c r="HJ298" s="1359" t="s">
        <v>1084</v>
      </c>
      <c r="HK298" s="1359" t="s">
        <v>1084</v>
      </c>
      <c r="HL298" s="1359" t="s">
        <v>1084</v>
      </c>
      <c r="HM298" s="1359" t="s">
        <v>1084</v>
      </c>
      <c r="HN298" s="1359" t="s">
        <v>1084</v>
      </c>
      <c r="HO298" s="1359" t="s">
        <v>1084</v>
      </c>
      <c r="HP298" s="1359" t="s">
        <v>1084</v>
      </c>
      <c r="HQ298" s="11" t="str">
        <f t="shared" si="80"/>
        <v>-</v>
      </c>
      <c r="HR298" s="1365" t="s">
        <v>1084</v>
      </c>
    </row>
    <row r="299" spans="1:226">
      <c r="A299" s="1330"/>
      <c r="B299" s="1330"/>
      <c r="C299" s="1330"/>
      <c r="D299" s="1330"/>
      <c r="E299" s="1330"/>
      <c r="F299" s="1330"/>
      <c r="G299" s="1330"/>
      <c r="H299" s="1330"/>
      <c r="I299" s="1331"/>
      <c r="J299" s="1331"/>
      <c r="K299" s="1331"/>
      <c r="L299" s="1331"/>
      <c r="M299" s="1330"/>
      <c r="N299" s="1330"/>
      <c r="O299" s="1330"/>
      <c r="P299" s="1330"/>
      <c r="Q299" s="1332"/>
      <c r="R299" s="1332"/>
      <c r="S299" s="1332"/>
      <c r="T299" s="1333"/>
      <c r="U299" s="1332"/>
      <c r="V299" s="1334"/>
      <c r="W299" s="1334"/>
      <c r="X299" s="1330"/>
      <c r="Y299" s="1330"/>
      <c r="Z299" s="1330"/>
      <c r="AA299" s="1330"/>
      <c r="AB299" s="1334"/>
      <c r="AC299" s="1334"/>
      <c r="AD299" s="1334"/>
      <c r="AE299" s="1330"/>
      <c r="AF299" s="1330"/>
      <c r="AG299" s="1330"/>
      <c r="AH299" s="1330"/>
      <c r="AI299" s="1330"/>
      <c r="AJ299" s="1330"/>
      <c r="AK299" s="1332"/>
      <c r="AL299" s="1332"/>
      <c r="AM299" s="1332"/>
      <c r="AN299" s="1332"/>
      <c r="AO299" s="1332"/>
      <c r="AP299" s="1332"/>
      <c r="AQ299" s="1332"/>
      <c r="AR299" s="1332"/>
      <c r="AS299" s="1332"/>
      <c r="AT299" s="1332"/>
      <c r="AU299" s="1332"/>
      <c r="AV299" s="1332"/>
      <c r="AW299" s="1332"/>
      <c r="AX299" s="1332"/>
      <c r="AY299" s="1332"/>
      <c r="AZ299" s="1332"/>
      <c r="BA299" s="1332"/>
      <c r="BB299" s="1332"/>
      <c r="BC299" s="1331"/>
      <c r="BD299" s="1331"/>
      <c r="BE299" s="1331"/>
      <c r="BF299" s="1331"/>
      <c r="BG299" s="1331"/>
      <c r="BH299" s="1331"/>
      <c r="BI299" s="1331"/>
      <c r="BJ299" s="1331"/>
      <c r="BK299" s="1331"/>
      <c r="BL299" s="1331"/>
      <c r="BM299" s="1331"/>
      <c r="BN299" s="1331"/>
      <c r="BO299" s="1331"/>
      <c r="BP299" s="1331"/>
      <c r="BQ299" s="1331"/>
      <c r="BR299" s="1331"/>
      <c r="BS299" s="1331"/>
      <c r="BT299" s="1331"/>
      <c r="BU299" s="1332"/>
      <c r="BV299" s="1332"/>
      <c r="BW299" s="1332"/>
      <c r="BX299" s="1332"/>
      <c r="BY299" s="1332"/>
      <c r="BZ299" s="1332"/>
      <c r="CA299" s="1332"/>
      <c r="CB299" s="1332"/>
      <c r="CC299" s="1332"/>
      <c r="CD299" s="1332"/>
      <c r="CE299" s="1332"/>
      <c r="CF299" s="1332"/>
      <c r="CG299" s="1332"/>
      <c r="CH299" s="1332"/>
      <c r="CI299" s="1332"/>
      <c r="CJ299" s="1332"/>
      <c r="CK299" s="1332"/>
      <c r="CL299" s="1332"/>
      <c r="CM299" s="1331"/>
      <c r="CN299" s="1331"/>
      <c r="CO299" s="1331"/>
      <c r="CP299" s="1331"/>
      <c r="CQ299" s="1331"/>
      <c r="CR299" s="1331"/>
      <c r="CS299" s="1331"/>
      <c r="CT299" s="1331"/>
      <c r="CU299" s="1331"/>
      <c r="CV299" s="1331"/>
      <c r="CW299" s="1331"/>
      <c r="CX299" s="1331"/>
      <c r="CY299" s="1331"/>
      <c r="CZ299" s="1331"/>
      <c r="DA299" s="1331"/>
      <c r="DB299" s="1331"/>
      <c r="DC299" s="1331"/>
      <c r="DD299" s="1331"/>
      <c r="DF299" s="1354">
        <f>COUNTIF(E$6:E299, E299)</f>
        <v>0</v>
      </c>
      <c r="DG299"/>
      <c r="DH299"/>
      <c r="DI299"/>
      <c r="DJ299"/>
      <c r="DK299" s="1355" t="b">
        <f t="shared" si="73"/>
        <v>0</v>
      </c>
      <c r="DL299" s="1366"/>
      <c r="DM299" s="1366"/>
      <c r="DN299" s="1357" t="str">
        <f t="shared" si="72"/>
        <v>-</v>
      </c>
      <c r="DO299" s="11" t="str">
        <f t="shared" si="72"/>
        <v>-</v>
      </c>
      <c r="DP299" s="11" t="str">
        <f t="shared" si="72"/>
        <v>-</v>
      </c>
      <c r="DQ299" s="11" t="str">
        <f t="shared" si="72"/>
        <v>-</v>
      </c>
      <c r="DR299" s="11" t="str">
        <f t="shared" si="72"/>
        <v>-</v>
      </c>
      <c r="DS299" s="11" t="str">
        <f t="shared" si="72"/>
        <v>-</v>
      </c>
      <c r="DT299" s="11" t="str">
        <f t="shared" si="72"/>
        <v>-</v>
      </c>
      <c r="DU299" s="11" t="str">
        <f t="shared" si="72"/>
        <v>-</v>
      </c>
      <c r="DV299" s="11" t="str">
        <f t="shared" si="72"/>
        <v>-</v>
      </c>
      <c r="DW299" s="11" t="str">
        <f t="shared" si="72"/>
        <v>-</v>
      </c>
      <c r="DX299" s="11" t="str">
        <f t="shared" si="72"/>
        <v>-</v>
      </c>
      <c r="DY299" s="11" t="str">
        <f t="shared" si="84"/>
        <v>-</v>
      </c>
      <c r="DZ299" s="11" t="str">
        <f t="shared" si="84"/>
        <v>-</v>
      </c>
      <c r="EA299" s="11" t="str">
        <f t="shared" si="84"/>
        <v>-</v>
      </c>
      <c r="EB299" s="11" t="str">
        <f t="shared" si="84"/>
        <v>-</v>
      </c>
      <c r="EC299" s="11" t="str">
        <f t="shared" si="84"/>
        <v>-</v>
      </c>
      <c r="ED299" s="11" t="str">
        <f t="shared" si="84"/>
        <v>-</v>
      </c>
      <c r="EE299" s="11" t="str">
        <f t="shared" si="85"/>
        <v>-</v>
      </c>
      <c r="EF299" s="11" t="str">
        <f t="shared" si="85"/>
        <v>-</v>
      </c>
      <c r="EG299" s="11" t="str">
        <f t="shared" si="85"/>
        <v>-</v>
      </c>
      <c r="EH299" s="11" t="str">
        <f t="shared" si="85"/>
        <v>-</v>
      </c>
      <c r="EI299" s="11" t="str">
        <f t="shared" si="85"/>
        <v>-</v>
      </c>
      <c r="EJ299" s="11" t="str">
        <f t="shared" si="85"/>
        <v>-</v>
      </c>
      <c r="EK299" s="11" t="str">
        <f t="shared" si="85"/>
        <v>-</v>
      </c>
      <c r="EL299" s="11" t="str">
        <f t="shared" si="85"/>
        <v>-</v>
      </c>
      <c r="EM299" s="11" t="str">
        <f t="shared" si="85"/>
        <v>-</v>
      </c>
      <c r="EN299" s="11" t="str">
        <f t="shared" si="85"/>
        <v>-</v>
      </c>
      <c r="EO299" s="11" t="str">
        <f t="shared" si="85"/>
        <v>-</v>
      </c>
      <c r="EP299" s="11" t="str">
        <f t="shared" si="83"/>
        <v>-</v>
      </c>
      <c r="EQ299" s="11" t="str">
        <f t="shared" si="81"/>
        <v>-</v>
      </c>
      <c r="ER299" s="11" t="str">
        <f t="shared" si="81"/>
        <v>-</v>
      </c>
      <c r="ES299" s="11" t="str">
        <f t="shared" si="81"/>
        <v>-</v>
      </c>
      <c r="ET299" s="11" t="str">
        <f t="shared" si="69"/>
        <v>-</v>
      </c>
      <c r="EU299" s="11" t="str">
        <f t="shared" si="69"/>
        <v>-</v>
      </c>
      <c r="EV299" s="1358" t="str">
        <f t="shared" si="69"/>
        <v>-</v>
      </c>
      <c r="EW299" s="1366"/>
      <c r="EX299" s="1366"/>
      <c r="EY299" s="1357" t="str">
        <f>IF($DK299 = FALSE, "-", ISNUMBER(MATCH(A299, Data!B$265:B$295, 0)))</f>
        <v>-</v>
      </c>
      <c r="EZ299" s="11" t="str">
        <f>IF($DK299 = FALSE, "-", ISNUMBER(MATCH(B299, Data!C$265:C$295, 0)))</f>
        <v>-</v>
      </c>
      <c r="FA299" s="11" t="str">
        <f>IF($DK299 = FALSE, "-", ISNUMBER(MATCH(C299, Data!D$265:D$295, 0)))</f>
        <v>-</v>
      </c>
      <c r="FB299" s="11" t="str">
        <f>IF($DK299 = FALSE, "-", ISNUMBER(MATCH(D299, Data!E$265:E$295, 0)))</f>
        <v>-</v>
      </c>
      <c r="FC299" s="11" t="str">
        <f>IF($DK299 = FALSE, "-", ISNUMBER(MATCH(E299, Data!F$265:F$295, 0)))</f>
        <v>-</v>
      </c>
      <c r="FD299" s="11" t="str">
        <f>IF($DK299 = FALSE, "-", ISNUMBER(MATCH(F299, Data!G$265:G$295, 0)))</f>
        <v>-</v>
      </c>
      <c r="FE299" s="11" t="str">
        <f>IF($DK299 = FALSE, "-", ISNUMBER(MATCH(G299, Data!H$265:H$295, 0)))</f>
        <v>-</v>
      </c>
      <c r="FF299" s="1359" t="s">
        <v>1084</v>
      </c>
      <c r="FG299" s="1359" t="s">
        <v>1084</v>
      </c>
      <c r="FH299" s="1360" t="s">
        <v>1084</v>
      </c>
      <c r="FI299" s="1360" t="s">
        <v>1084</v>
      </c>
      <c r="FJ299" s="1359" t="s">
        <v>1084</v>
      </c>
      <c r="FK299" s="1359" t="s">
        <v>1084</v>
      </c>
      <c r="FL299" s="11" t="str">
        <f>IF($DK299 = FALSE, "-", ISNUMBER(MATCH(N299, Data!O$265:O$295, 0)))</f>
        <v>-</v>
      </c>
      <c r="FM299" s="1359" t="s">
        <v>1084</v>
      </c>
      <c r="FN299" s="1359" t="s">
        <v>1084</v>
      </c>
      <c r="FO299" s="1359" t="s">
        <v>1084</v>
      </c>
      <c r="FP299" s="1359" t="s">
        <v>1084</v>
      </c>
      <c r="FQ299" s="1359" t="s">
        <v>1084</v>
      </c>
      <c r="FR299" s="1359" t="s">
        <v>1084</v>
      </c>
      <c r="FS299" s="1359" t="s">
        <v>1084</v>
      </c>
      <c r="FT299" s="1359" t="s">
        <v>1084</v>
      </c>
      <c r="FU299" s="1359" t="s">
        <v>1084</v>
      </c>
      <c r="FV299" s="11" t="str">
        <f>IF($DK299 = FALSE, "-", ISNUMBER(MATCH(X299, Data!Y$265:Y$295, 0)))</f>
        <v>-</v>
      </c>
      <c r="FW299" s="11" t="str">
        <f>IF($DK299 = FALSE, "-", ISNUMBER(MATCH(Y299, Data!Z$265:Z$295, 0)))</f>
        <v>-</v>
      </c>
      <c r="FX299" s="11" t="str">
        <f>IF($DK299 = FALSE, "-", ISNUMBER(MATCH(Z299, Data!AA$265:AA$295, 0)))</f>
        <v>-</v>
      </c>
      <c r="FY299" s="1359" t="s">
        <v>1084</v>
      </c>
      <c r="FZ299" s="1359" t="s">
        <v>1084</v>
      </c>
      <c r="GA299" s="1359" t="s">
        <v>1084</v>
      </c>
      <c r="GB299" s="1359" t="s">
        <v>1084</v>
      </c>
      <c r="GC299" s="1359" t="s">
        <v>1084</v>
      </c>
      <c r="GD299" s="1359" t="s">
        <v>1084</v>
      </c>
      <c r="GE299" s="1359" t="s">
        <v>1084</v>
      </c>
      <c r="GF299" s="11" t="str">
        <f>IF($DK299 = FALSE, "-", ISNUMBER(MATCH(AH299, Data!AI$265:AI$295, 0)))</f>
        <v>-</v>
      </c>
      <c r="GG299" s="1358" t="str">
        <f>IF($DK299 = FALSE, "-", ISNUMBER(MATCH(AI299, Data!AJ$265:AJ$295, 0)))</f>
        <v>-</v>
      </c>
      <c r="GH299" s="1356"/>
      <c r="GI299" s="1356"/>
      <c r="GJ299" s="1361" t="s">
        <v>1084</v>
      </c>
      <c r="GK299" s="1359" t="s">
        <v>1084</v>
      </c>
      <c r="GL299" s="1359" t="s">
        <v>1084</v>
      </c>
      <c r="GM299" s="1359" t="s">
        <v>1084</v>
      </c>
      <c r="GN299" s="1359" t="s">
        <v>1084</v>
      </c>
      <c r="GO299" s="11" t="str">
        <f t="shared" si="74"/>
        <v>-</v>
      </c>
      <c r="GP299" s="1359" t="s">
        <v>1084</v>
      </c>
      <c r="GQ299" s="1359" t="s">
        <v>1084</v>
      </c>
      <c r="GR299" s="1359" t="s">
        <v>1084</v>
      </c>
      <c r="GS299" s="11" t="str">
        <f t="shared" si="75"/>
        <v>-</v>
      </c>
      <c r="GT299" s="11" t="str">
        <f t="shared" si="75"/>
        <v>-</v>
      </c>
      <c r="GU299" s="1359" t="s">
        <v>1084</v>
      </c>
      <c r="GV299" s="1359" t="s">
        <v>1084</v>
      </c>
      <c r="GW299" s="1359" t="s">
        <v>1084</v>
      </c>
      <c r="GX299" s="1359" t="s">
        <v>1084</v>
      </c>
      <c r="GY299" s="1359" t="s">
        <v>1084</v>
      </c>
      <c r="GZ299" s="1359" t="s">
        <v>1084</v>
      </c>
      <c r="HA299" s="1359" t="s">
        <v>1084</v>
      </c>
      <c r="HB299" s="11" t="str">
        <f t="shared" si="76"/>
        <v>-</v>
      </c>
      <c r="HC299" s="1359" t="s">
        <v>1084</v>
      </c>
      <c r="HD299" s="1359" t="s">
        <v>1084</v>
      </c>
      <c r="HE299" s="1359" t="s">
        <v>1084</v>
      </c>
      <c r="HF299" s="11" t="str">
        <f t="shared" si="77"/>
        <v>-</v>
      </c>
      <c r="HG299" s="1362" t="str">
        <f t="shared" si="78"/>
        <v>-</v>
      </c>
      <c r="HH299" s="1363" t="str">
        <f t="shared" si="79"/>
        <v>-</v>
      </c>
      <c r="HI299" s="1364" t="str">
        <f t="shared" si="79"/>
        <v>-</v>
      </c>
      <c r="HJ299" s="1359" t="s">
        <v>1084</v>
      </c>
      <c r="HK299" s="1359" t="s">
        <v>1084</v>
      </c>
      <c r="HL299" s="1359" t="s">
        <v>1084</v>
      </c>
      <c r="HM299" s="1359" t="s">
        <v>1084</v>
      </c>
      <c r="HN299" s="1359" t="s">
        <v>1084</v>
      </c>
      <c r="HO299" s="1359" t="s">
        <v>1084</v>
      </c>
      <c r="HP299" s="1359" t="s">
        <v>1084</v>
      </c>
      <c r="HQ299" s="11" t="str">
        <f t="shared" si="80"/>
        <v>-</v>
      </c>
      <c r="HR299" s="1365" t="s">
        <v>1084</v>
      </c>
    </row>
    <row r="300" spans="1:226">
      <c r="A300" s="1330"/>
      <c r="B300" s="1330"/>
      <c r="C300" s="1330"/>
      <c r="D300" s="1330"/>
      <c r="E300" s="1330"/>
      <c r="F300" s="1330"/>
      <c r="G300" s="1330"/>
      <c r="H300" s="1330"/>
      <c r="I300" s="1331"/>
      <c r="J300" s="1331"/>
      <c r="K300" s="1331"/>
      <c r="L300" s="1331"/>
      <c r="M300" s="1330"/>
      <c r="N300" s="1330"/>
      <c r="O300" s="1330"/>
      <c r="P300" s="1330"/>
      <c r="Q300" s="1332"/>
      <c r="R300" s="1332"/>
      <c r="S300" s="1332"/>
      <c r="T300" s="1333"/>
      <c r="U300" s="1332"/>
      <c r="V300" s="1334"/>
      <c r="W300" s="1334"/>
      <c r="X300" s="1330"/>
      <c r="Y300" s="1330"/>
      <c r="Z300" s="1330"/>
      <c r="AA300" s="1330"/>
      <c r="AB300" s="1334"/>
      <c r="AC300" s="1334"/>
      <c r="AD300" s="1334"/>
      <c r="AE300" s="1330"/>
      <c r="AF300" s="1330"/>
      <c r="AG300" s="1330"/>
      <c r="AH300" s="1330"/>
      <c r="AI300" s="1330"/>
      <c r="AJ300" s="1330"/>
      <c r="AK300" s="1332"/>
      <c r="AL300" s="1332"/>
      <c r="AM300" s="1332"/>
      <c r="AN300" s="1332"/>
      <c r="AO300" s="1332"/>
      <c r="AP300" s="1332"/>
      <c r="AQ300" s="1332"/>
      <c r="AR300" s="1332"/>
      <c r="AS300" s="1332"/>
      <c r="AT300" s="1332"/>
      <c r="AU300" s="1332"/>
      <c r="AV300" s="1332"/>
      <c r="AW300" s="1332"/>
      <c r="AX300" s="1332"/>
      <c r="AY300" s="1332"/>
      <c r="AZ300" s="1332"/>
      <c r="BA300" s="1332"/>
      <c r="BB300" s="1332"/>
      <c r="BC300" s="1331"/>
      <c r="BD300" s="1331"/>
      <c r="BE300" s="1331"/>
      <c r="BF300" s="1331"/>
      <c r="BG300" s="1331"/>
      <c r="BH300" s="1331"/>
      <c r="BI300" s="1331"/>
      <c r="BJ300" s="1331"/>
      <c r="BK300" s="1331"/>
      <c r="BL300" s="1331"/>
      <c r="BM300" s="1331"/>
      <c r="BN300" s="1331"/>
      <c r="BO300" s="1331"/>
      <c r="BP300" s="1331"/>
      <c r="BQ300" s="1331"/>
      <c r="BR300" s="1331"/>
      <c r="BS300" s="1331"/>
      <c r="BT300" s="1331"/>
      <c r="BU300" s="1332"/>
      <c r="BV300" s="1332"/>
      <c r="BW300" s="1332"/>
      <c r="BX300" s="1332"/>
      <c r="BY300" s="1332"/>
      <c r="BZ300" s="1332"/>
      <c r="CA300" s="1332"/>
      <c r="CB300" s="1332"/>
      <c r="CC300" s="1332"/>
      <c r="CD300" s="1332"/>
      <c r="CE300" s="1332"/>
      <c r="CF300" s="1332"/>
      <c r="CG300" s="1332"/>
      <c r="CH300" s="1332"/>
      <c r="CI300" s="1332"/>
      <c r="CJ300" s="1332"/>
      <c r="CK300" s="1332"/>
      <c r="CL300" s="1332"/>
      <c r="CM300" s="1331"/>
      <c r="CN300" s="1331"/>
      <c r="CO300" s="1331"/>
      <c r="CP300" s="1331"/>
      <c r="CQ300" s="1331"/>
      <c r="CR300" s="1331"/>
      <c r="CS300" s="1331"/>
      <c r="CT300" s="1331"/>
      <c r="CU300" s="1331"/>
      <c r="CV300" s="1331"/>
      <c r="CW300" s="1331"/>
      <c r="CX300" s="1331"/>
      <c r="CY300" s="1331"/>
      <c r="CZ300" s="1331"/>
      <c r="DA300" s="1331"/>
      <c r="DB300" s="1331"/>
      <c r="DC300" s="1331"/>
      <c r="DD300" s="1331"/>
      <c r="DF300" s="1354">
        <f>COUNTIF(E$6:E300, E300)</f>
        <v>0</v>
      </c>
      <c r="DG300"/>
      <c r="DH300"/>
      <c r="DI300"/>
      <c r="DJ300"/>
      <c r="DK300" s="1355" t="b">
        <f t="shared" si="73"/>
        <v>0</v>
      </c>
      <c r="DL300" s="1366"/>
      <c r="DM300" s="1366"/>
      <c r="DN300" s="1357" t="str">
        <f t="shared" si="72"/>
        <v>-</v>
      </c>
      <c r="DO300" s="11" t="str">
        <f t="shared" si="72"/>
        <v>-</v>
      </c>
      <c r="DP300" s="11" t="str">
        <f t="shared" si="72"/>
        <v>-</v>
      </c>
      <c r="DQ300" s="11" t="str">
        <f t="shared" si="72"/>
        <v>-</v>
      </c>
      <c r="DR300" s="11" t="str">
        <f t="shared" si="72"/>
        <v>-</v>
      </c>
      <c r="DS300" s="11" t="str">
        <f t="shared" si="72"/>
        <v>-</v>
      </c>
      <c r="DT300" s="11" t="str">
        <f t="shared" si="72"/>
        <v>-</v>
      </c>
      <c r="DU300" s="11" t="str">
        <f t="shared" si="72"/>
        <v>-</v>
      </c>
      <c r="DV300" s="11" t="str">
        <f t="shared" si="72"/>
        <v>-</v>
      </c>
      <c r="DW300" s="11" t="str">
        <f t="shared" si="72"/>
        <v>-</v>
      </c>
      <c r="DX300" s="11" t="str">
        <f t="shared" si="72"/>
        <v>-</v>
      </c>
      <c r="DY300" s="11" t="str">
        <f t="shared" si="84"/>
        <v>-</v>
      </c>
      <c r="DZ300" s="11" t="str">
        <f t="shared" si="84"/>
        <v>-</v>
      </c>
      <c r="EA300" s="11" t="str">
        <f t="shared" si="84"/>
        <v>-</v>
      </c>
      <c r="EB300" s="11" t="str">
        <f t="shared" si="84"/>
        <v>-</v>
      </c>
      <c r="EC300" s="11" t="str">
        <f t="shared" si="84"/>
        <v>-</v>
      </c>
      <c r="ED300" s="11" t="str">
        <f t="shared" si="84"/>
        <v>-</v>
      </c>
      <c r="EE300" s="11" t="str">
        <f t="shared" si="85"/>
        <v>-</v>
      </c>
      <c r="EF300" s="11" t="str">
        <f t="shared" si="85"/>
        <v>-</v>
      </c>
      <c r="EG300" s="11" t="str">
        <f t="shared" si="85"/>
        <v>-</v>
      </c>
      <c r="EH300" s="11" t="str">
        <f t="shared" si="85"/>
        <v>-</v>
      </c>
      <c r="EI300" s="11" t="str">
        <f t="shared" si="85"/>
        <v>-</v>
      </c>
      <c r="EJ300" s="11" t="str">
        <f t="shared" si="85"/>
        <v>-</v>
      </c>
      <c r="EK300" s="11" t="str">
        <f t="shared" si="85"/>
        <v>-</v>
      </c>
      <c r="EL300" s="11" t="str">
        <f t="shared" si="85"/>
        <v>-</v>
      </c>
      <c r="EM300" s="11" t="str">
        <f t="shared" si="85"/>
        <v>-</v>
      </c>
      <c r="EN300" s="11" t="str">
        <f t="shared" si="85"/>
        <v>-</v>
      </c>
      <c r="EO300" s="11" t="str">
        <f t="shared" si="85"/>
        <v>-</v>
      </c>
      <c r="EP300" s="11" t="str">
        <f t="shared" si="83"/>
        <v>-</v>
      </c>
      <c r="EQ300" s="11" t="str">
        <f t="shared" si="81"/>
        <v>-</v>
      </c>
      <c r="ER300" s="11" t="str">
        <f t="shared" si="81"/>
        <v>-</v>
      </c>
      <c r="ES300" s="11" t="str">
        <f t="shared" si="81"/>
        <v>-</v>
      </c>
      <c r="ET300" s="11" t="str">
        <f t="shared" si="69"/>
        <v>-</v>
      </c>
      <c r="EU300" s="11" t="str">
        <f t="shared" si="69"/>
        <v>-</v>
      </c>
      <c r="EV300" s="1358" t="str">
        <f t="shared" si="69"/>
        <v>-</v>
      </c>
      <c r="EW300" s="1366"/>
      <c r="EX300" s="1366"/>
      <c r="EY300" s="1357" t="str">
        <f>IF($DK300 = FALSE, "-", ISNUMBER(MATCH(A300, Data!B$265:B$295, 0)))</f>
        <v>-</v>
      </c>
      <c r="EZ300" s="11" t="str">
        <f>IF($DK300 = FALSE, "-", ISNUMBER(MATCH(B300, Data!C$265:C$295, 0)))</f>
        <v>-</v>
      </c>
      <c r="FA300" s="11" t="str">
        <f>IF($DK300 = FALSE, "-", ISNUMBER(MATCH(C300, Data!D$265:D$295, 0)))</f>
        <v>-</v>
      </c>
      <c r="FB300" s="11" t="str">
        <f>IF($DK300 = FALSE, "-", ISNUMBER(MATCH(D300, Data!E$265:E$295, 0)))</f>
        <v>-</v>
      </c>
      <c r="FC300" s="11" t="str">
        <f>IF($DK300 = FALSE, "-", ISNUMBER(MATCH(E300, Data!F$265:F$295, 0)))</f>
        <v>-</v>
      </c>
      <c r="FD300" s="11" t="str">
        <f>IF($DK300 = FALSE, "-", ISNUMBER(MATCH(F300, Data!G$265:G$295, 0)))</f>
        <v>-</v>
      </c>
      <c r="FE300" s="11" t="str">
        <f>IF($DK300 = FALSE, "-", ISNUMBER(MATCH(G300, Data!H$265:H$295, 0)))</f>
        <v>-</v>
      </c>
      <c r="FF300" s="1359" t="s">
        <v>1084</v>
      </c>
      <c r="FG300" s="1359" t="s">
        <v>1084</v>
      </c>
      <c r="FH300" s="1360" t="s">
        <v>1084</v>
      </c>
      <c r="FI300" s="1360" t="s">
        <v>1084</v>
      </c>
      <c r="FJ300" s="1359" t="s">
        <v>1084</v>
      </c>
      <c r="FK300" s="1359" t="s">
        <v>1084</v>
      </c>
      <c r="FL300" s="11" t="str">
        <f>IF($DK300 = FALSE, "-", ISNUMBER(MATCH(N300, Data!O$265:O$295, 0)))</f>
        <v>-</v>
      </c>
      <c r="FM300" s="1359" t="s">
        <v>1084</v>
      </c>
      <c r="FN300" s="1359" t="s">
        <v>1084</v>
      </c>
      <c r="FO300" s="1359" t="s">
        <v>1084</v>
      </c>
      <c r="FP300" s="1359" t="s">
        <v>1084</v>
      </c>
      <c r="FQ300" s="1359" t="s">
        <v>1084</v>
      </c>
      <c r="FR300" s="1359" t="s">
        <v>1084</v>
      </c>
      <c r="FS300" s="1359" t="s">
        <v>1084</v>
      </c>
      <c r="FT300" s="1359" t="s">
        <v>1084</v>
      </c>
      <c r="FU300" s="1359" t="s">
        <v>1084</v>
      </c>
      <c r="FV300" s="11" t="str">
        <f>IF($DK300 = FALSE, "-", ISNUMBER(MATCH(X300, Data!Y$265:Y$295, 0)))</f>
        <v>-</v>
      </c>
      <c r="FW300" s="11" t="str">
        <f>IF($DK300 = FALSE, "-", ISNUMBER(MATCH(Y300, Data!Z$265:Z$295, 0)))</f>
        <v>-</v>
      </c>
      <c r="FX300" s="11" t="str">
        <f>IF($DK300 = FALSE, "-", ISNUMBER(MATCH(Z300, Data!AA$265:AA$295, 0)))</f>
        <v>-</v>
      </c>
      <c r="FY300" s="1359" t="s">
        <v>1084</v>
      </c>
      <c r="FZ300" s="1359" t="s">
        <v>1084</v>
      </c>
      <c r="GA300" s="1359" t="s">
        <v>1084</v>
      </c>
      <c r="GB300" s="1359" t="s">
        <v>1084</v>
      </c>
      <c r="GC300" s="1359" t="s">
        <v>1084</v>
      </c>
      <c r="GD300" s="1359" t="s">
        <v>1084</v>
      </c>
      <c r="GE300" s="1359" t="s">
        <v>1084</v>
      </c>
      <c r="GF300" s="11" t="str">
        <f>IF($DK300 = FALSE, "-", ISNUMBER(MATCH(AH300, Data!AI$265:AI$295, 0)))</f>
        <v>-</v>
      </c>
      <c r="GG300" s="1358" t="str">
        <f>IF($DK300 = FALSE, "-", ISNUMBER(MATCH(AI300, Data!AJ$265:AJ$295, 0)))</f>
        <v>-</v>
      </c>
      <c r="GH300" s="1356"/>
      <c r="GI300" s="1356"/>
      <c r="GJ300" s="1361" t="s">
        <v>1084</v>
      </c>
      <c r="GK300" s="1359" t="s">
        <v>1084</v>
      </c>
      <c r="GL300" s="1359" t="s">
        <v>1084</v>
      </c>
      <c r="GM300" s="1359" t="s">
        <v>1084</v>
      </c>
      <c r="GN300" s="1359" t="s">
        <v>1084</v>
      </c>
      <c r="GO300" s="11" t="str">
        <f t="shared" si="74"/>
        <v>-</v>
      </c>
      <c r="GP300" s="1359" t="s">
        <v>1084</v>
      </c>
      <c r="GQ300" s="1359" t="s">
        <v>1084</v>
      </c>
      <c r="GR300" s="1359" t="s">
        <v>1084</v>
      </c>
      <c r="GS300" s="11" t="str">
        <f t="shared" si="75"/>
        <v>-</v>
      </c>
      <c r="GT300" s="11" t="str">
        <f t="shared" si="75"/>
        <v>-</v>
      </c>
      <c r="GU300" s="1359" t="s">
        <v>1084</v>
      </c>
      <c r="GV300" s="1359" t="s">
        <v>1084</v>
      </c>
      <c r="GW300" s="1359" t="s">
        <v>1084</v>
      </c>
      <c r="GX300" s="1359" t="s">
        <v>1084</v>
      </c>
      <c r="GY300" s="1359" t="s">
        <v>1084</v>
      </c>
      <c r="GZ300" s="1359" t="s">
        <v>1084</v>
      </c>
      <c r="HA300" s="1359" t="s">
        <v>1084</v>
      </c>
      <c r="HB300" s="11" t="str">
        <f t="shared" si="76"/>
        <v>-</v>
      </c>
      <c r="HC300" s="1359" t="s">
        <v>1084</v>
      </c>
      <c r="HD300" s="1359" t="s">
        <v>1084</v>
      </c>
      <c r="HE300" s="1359" t="s">
        <v>1084</v>
      </c>
      <c r="HF300" s="11" t="str">
        <f t="shared" si="77"/>
        <v>-</v>
      </c>
      <c r="HG300" s="1362" t="str">
        <f t="shared" si="78"/>
        <v>-</v>
      </c>
      <c r="HH300" s="1363" t="str">
        <f t="shared" si="79"/>
        <v>-</v>
      </c>
      <c r="HI300" s="1364" t="str">
        <f t="shared" si="79"/>
        <v>-</v>
      </c>
      <c r="HJ300" s="1359" t="s">
        <v>1084</v>
      </c>
      <c r="HK300" s="1359" t="s">
        <v>1084</v>
      </c>
      <c r="HL300" s="1359" t="s">
        <v>1084</v>
      </c>
      <c r="HM300" s="1359" t="s">
        <v>1084</v>
      </c>
      <c r="HN300" s="1359" t="s">
        <v>1084</v>
      </c>
      <c r="HO300" s="1359" t="s">
        <v>1084</v>
      </c>
      <c r="HP300" s="1359" t="s">
        <v>1084</v>
      </c>
      <c r="HQ300" s="11" t="str">
        <f t="shared" si="80"/>
        <v>-</v>
      </c>
      <c r="HR300" s="1365" t="s">
        <v>1084</v>
      </c>
    </row>
    <row r="301" spans="1:226">
      <c r="A301" s="1330"/>
      <c r="B301" s="1330"/>
      <c r="C301" s="1330"/>
      <c r="D301" s="1330"/>
      <c r="E301" s="1330"/>
      <c r="F301" s="1330"/>
      <c r="G301" s="1330"/>
      <c r="H301" s="1330"/>
      <c r="I301" s="1331"/>
      <c r="J301" s="1331"/>
      <c r="K301" s="1331"/>
      <c r="L301" s="1331"/>
      <c r="M301" s="1330"/>
      <c r="N301" s="1330"/>
      <c r="O301" s="1330"/>
      <c r="P301" s="1330"/>
      <c r="Q301" s="1332"/>
      <c r="R301" s="1332"/>
      <c r="S301" s="1332"/>
      <c r="T301" s="1333"/>
      <c r="U301" s="1332"/>
      <c r="V301" s="1334"/>
      <c r="W301" s="1334"/>
      <c r="X301" s="1330"/>
      <c r="Y301" s="1330"/>
      <c r="Z301" s="1330"/>
      <c r="AA301" s="1330"/>
      <c r="AB301" s="1334"/>
      <c r="AC301" s="1334"/>
      <c r="AD301" s="1334"/>
      <c r="AE301" s="1330"/>
      <c r="AF301" s="1330"/>
      <c r="AG301" s="1330"/>
      <c r="AH301" s="1330"/>
      <c r="AI301" s="1330"/>
      <c r="AJ301" s="1330"/>
      <c r="AK301" s="1332"/>
      <c r="AL301" s="1332"/>
      <c r="AM301" s="1332"/>
      <c r="AN301" s="1332"/>
      <c r="AO301" s="1332"/>
      <c r="AP301" s="1332"/>
      <c r="AQ301" s="1332"/>
      <c r="AR301" s="1332"/>
      <c r="AS301" s="1332"/>
      <c r="AT301" s="1332"/>
      <c r="AU301" s="1332"/>
      <c r="AV301" s="1332"/>
      <c r="AW301" s="1332"/>
      <c r="AX301" s="1332"/>
      <c r="AY301" s="1332"/>
      <c r="AZ301" s="1332"/>
      <c r="BA301" s="1332"/>
      <c r="BB301" s="1332"/>
      <c r="BC301" s="1331"/>
      <c r="BD301" s="1331"/>
      <c r="BE301" s="1331"/>
      <c r="BF301" s="1331"/>
      <c r="BG301" s="1331"/>
      <c r="BH301" s="1331"/>
      <c r="BI301" s="1331"/>
      <c r="BJ301" s="1331"/>
      <c r="BK301" s="1331"/>
      <c r="BL301" s="1331"/>
      <c r="BM301" s="1331"/>
      <c r="BN301" s="1331"/>
      <c r="BO301" s="1331"/>
      <c r="BP301" s="1331"/>
      <c r="BQ301" s="1331"/>
      <c r="BR301" s="1331"/>
      <c r="BS301" s="1331"/>
      <c r="BT301" s="1331"/>
      <c r="BU301" s="1332"/>
      <c r="BV301" s="1332"/>
      <c r="BW301" s="1332"/>
      <c r="BX301" s="1332"/>
      <c r="BY301" s="1332"/>
      <c r="BZ301" s="1332"/>
      <c r="CA301" s="1332"/>
      <c r="CB301" s="1332"/>
      <c r="CC301" s="1332"/>
      <c r="CD301" s="1332"/>
      <c r="CE301" s="1332"/>
      <c r="CF301" s="1332"/>
      <c r="CG301" s="1332"/>
      <c r="CH301" s="1332"/>
      <c r="CI301" s="1332"/>
      <c r="CJ301" s="1332"/>
      <c r="CK301" s="1332"/>
      <c r="CL301" s="1332"/>
      <c r="CM301" s="1331"/>
      <c r="CN301" s="1331"/>
      <c r="CO301" s="1331"/>
      <c r="CP301" s="1331"/>
      <c r="CQ301" s="1331"/>
      <c r="CR301" s="1331"/>
      <c r="CS301" s="1331"/>
      <c r="CT301" s="1331"/>
      <c r="CU301" s="1331"/>
      <c r="CV301" s="1331"/>
      <c r="CW301" s="1331"/>
      <c r="CX301" s="1331"/>
      <c r="CY301" s="1331"/>
      <c r="CZ301" s="1331"/>
      <c r="DA301" s="1331"/>
      <c r="DB301" s="1331"/>
      <c r="DC301" s="1331"/>
      <c r="DD301" s="1331"/>
      <c r="DF301" s="1354">
        <f>COUNTIF(E$6:E301, E301)</f>
        <v>0</v>
      </c>
      <c r="DG301"/>
      <c r="DH301"/>
      <c r="DI301"/>
      <c r="DJ301"/>
      <c r="DK301" s="1355" t="b">
        <f t="shared" si="73"/>
        <v>0</v>
      </c>
      <c r="DL301" s="1366"/>
      <c r="DM301" s="1366"/>
      <c r="DN301" s="1357" t="str">
        <f t="shared" si="72"/>
        <v>-</v>
      </c>
      <c r="DO301" s="11" t="str">
        <f t="shared" si="72"/>
        <v>-</v>
      </c>
      <c r="DP301" s="11" t="str">
        <f t="shared" si="72"/>
        <v>-</v>
      </c>
      <c r="DQ301" s="11" t="str">
        <f t="shared" si="72"/>
        <v>-</v>
      </c>
      <c r="DR301" s="11" t="str">
        <f t="shared" si="72"/>
        <v>-</v>
      </c>
      <c r="DS301" s="11" t="str">
        <f t="shared" si="72"/>
        <v>-</v>
      </c>
      <c r="DT301" s="11" t="str">
        <f t="shared" si="72"/>
        <v>-</v>
      </c>
      <c r="DU301" s="11" t="str">
        <f t="shared" si="72"/>
        <v>-</v>
      </c>
      <c r="DV301" s="11" t="str">
        <f t="shared" si="72"/>
        <v>-</v>
      </c>
      <c r="DW301" s="11" t="str">
        <f t="shared" si="72"/>
        <v>-</v>
      </c>
      <c r="DX301" s="11" t="str">
        <f t="shared" si="72"/>
        <v>-</v>
      </c>
      <c r="DY301" s="11" t="str">
        <f t="shared" si="84"/>
        <v>-</v>
      </c>
      <c r="DZ301" s="11" t="str">
        <f t="shared" si="84"/>
        <v>-</v>
      </c>
      <c r="EA301" s="11" t="str">
        <f t="shared" si="84"/>
        <v>-</v>
      </c>
      <c r="EB301" s="11" t="str">
        <f t="shared" si="84"/>
        <v>-</v>
      </c>
      <c r="EC301" s="11" t="str">
        <f t="shared" si="84"/>
        <v>-</v>
      </c>
      <c r="ED301" s="11" t="str">
        <f t="shared" si="84"/>
        <v>-</v>
      </c>
      <c r="EE301" s="11" t="str">
        <f t="shared" si="85"/>
        <v>-</v>
      </c>
      <c r="EF301" s="11" t="str">
        <f t="shared" si="85"/>
        <v>-</v>
      </c>
      <c r="EG301" s="11" t="str">
        <f t="shared" si="85"/>
        <v>-</v>
      </c>
      <c r="EH301" s="11" t="str">
        <f t="shared" si="85"/>
        <v>-</v>
      </c>
      <c r="EI301" s="11" t="str">
        <f t="shared" si="85"/>
        <v>-</v>
      </c>
      <c r="EJ301" s="11" t="str">
        <f t="shared" si="85"/>
        <v>-</v>
      </c>
      <c r="EK301" s="11" t="str">
        <f t="shared" si="85"/>
        <v>-</v>
      </c>
      <c r="EL301" s="11" t="str">
        <f t="shared" si="85"/>
        <v>-</v>
      </c>
      <c r="EM301" s="11" t="str">
        <f t="shared" si="85"/>
        <v>-</v>
      </c>
      <c r="EN301" s="11" t="str">
        <f t="shared" si="85"/>
        <v>-</v>
      </c>
      <c r="EO301" s="11" t="str">
        <f t="shared" si="85"/>
        <v>-</v>
      </c>
      <c r="EP301" s="11" t="str">
        <f t="shared" si="83"/>
        <v>-</v>
      </c>
      <c r="EQ301" s="11" t="str">
        <f t="shared" si="81"/>
        <v>-</v>
      </c>
      <c r="ER301" s="11" t="str">
        <f t="shared" si="81"/>
        <v>-</v>
      </c>
      <c r="ES301" s="11" t="str">
        <f t="shared" si="81"/>
        <v>-</v>
      </c>
      <c r="ET301" s="11" t="str">
        <f t="shared" si="69"/>
        <v>-</v>
      </c>
      <c r="EU301" s="11" t="str">
        <f t="shared" si="69"/>
        <v>-</v>
      </c>
      <c r="EV301" s="1358" t="str">
        <f t="shared" si="69"/>
        <v>-</v>
      </c>
      <c r="EW301" s="1366"/>
      <c r="EX301" s="1366"/>
      <c r="EY301" s="1357" t="str">
        <f>IF($DK301 = FALSE, "-", ISNUMBER(MATCH(A301, Data!B$265:B$295, 0)))</f>
        <v>-</v>
      </c>
      <c r="EZ301" s="11" t="str">
        <f>IF($DK301 = FALSE, "-", ISNUMBER(MATCH(B301, Data!C$265:C$295, 0)))</f>
        <v>-</v>
      </c>
      <c r="FA301" s="11" t="str">
        <f>IF($DK301 = FALSE, "-", ISNUMBER(MATCH(C301, Data!D$265:D$295, 0)))</f>
        <v>-</v>
      </c>
      <c r="FB301" s="11" t="str">
        <f>IF($DK301 = FALSE, "-", ISNUMBER(MATCH(D301, Data!E$265:E$295, 0)))</f>
        <v>-</v>
      </c>
      <c r="FC301" s="11" t="str">
        <f>IF($DK301 = FALSE, "-", ISNUMBER(MATCH(E301, Data!F$265:F$295, 0)))</f>
        <v>-</v>
      </c>
      <c r="FD301" s="11" t="str">
        <f>IF($DK301 = FALSE, "-", ISNUMBER(MATCH(F301, Data!G$265:G$295, 0)))</f>
        <v>-</v>
      </c>
      <c r="FE301" s="11" t="str">
        <f>IF($DK301 = FALSE, "-", ISNUMBER(MATCH(G301, Data!H$265:H$295, 0)))</f>
        <v>-</v>
      </c>
      <c r="FF301" s="1359" t="s">
        <v>1084</v>
      </c>
      <c r="FG301" s="1359" t="s">
        <v>1084</v>
      </c>
      <c r="FH301" s="1360" t="s">
        <v>1084</v>
      </c>
      <c r="FI301" s="1360" t="s">
        <v>1084</v>
      </c>
      <c r="FJ301" s="1359" t="s">
        <v>1084</v>
      </c>
      <c r="FK301" s="1359" t="s">
        <v>1084</v>
      </c>
      <c r="FL301" s="11" t="str">
        <f>IF($DK301 = FALSE, "-", ISNUMBER(MATCH(N301, Data!O$265:O$295, 0)))</f>
        <v>-</v>
      </c>
      <c r="FM301" s="1359" t="s">
        <v>1084</v>
      </c>
      <c r="FN301" s="1359" t="s">
        <v>1084</v>
      </c>
      <c r="FO301" s="1359" t="s">
        <v>1084</v>
      </c>
      <c r="FP301" s="1359" t="s">
        <v>1084</v>
      </c>
      <c r="FQ301" s="1359" t="s">
        <v>1084</v>
      </c>
      <c r="FR301" s="1359" t="s">
        <v>1084</v>
      </c>
      <c r="FS301" s="1359" t="s">
        <v>1084</v>
      </c>
      <c r="FT301" s="1359" t="s">
        <v>1084</v>
      </c>
      <c r="FU301" s="1359" t="s">
        <v>1084</v>
      </c>
      <c r="FV301" s="11" t="str">
        <f>IF($DK301 = FALSE, "-", ISNUMBER(MATCH(X301, Data!Y$265:Y$295, 0)))</f>
        <v>-</v>
      </c>
      <c r="FW301" s="11" t="str">
        <f>IF($DK301 = FALSE, "-", ISNUMBER(MATCH(Y301, Data!Z$265:Z$295, 0)))</f>
        <v>-</v>
      </c>
      <c r="FX301" s="11" t="str">
        <f>IF($DK301 = FALSE, "-", ISNUMBER(MATCH(Z301, Data!AA$265:AA$295, 0)))</f>
        <v>-</v>
      </c>
      <c r="FY301" s="1359" t="s">
        <v>1084</v>
      </c>
      <c r="FZ301" s="1359" t="s">
        <v>1084</v>
      </c>
      <c r="GA301" s="1359" t="s">
        <v>1084</v>
      </c>
      <c r="GB301" s="1359" t="s">
        <v>1084</v>
      </c>
      <c r="GC301" s="1359" t="s">
        <v>1084</v>
      </c>
      <c r="GD301" s="1359" t="s">
        <v>1084</v>
      </c>
      <c r="GE301" s="1359" t="s">
        <v>1084</v>
      </c>
      <c r="GF301" s="11" t="str">
        <f>IF($DK301 = FALSE, "-", ISNUMBER(MATCH(AH301, Data!AI$265:AI$295, 0)))</f>
        <v>-</v>
      </c>
      <c r="GG301" s="1358" t="str">
        <f>IF($DK301 = FALSE, "-", ISNUMBER(MATCH(AI301, Data!AJ$265:AJ$295, 0)))</f>
        <v>-</v>
      </c>
      <c r="GH301" s="1356"/>
      <c r="GI301" s="1356"/>
      <c r="GJ301" s="1361" t="s">
        <v>1084</v>
      </c>
      <c r="GK301" s="1359" t="s">
        <v>1084</v>
      </c>
      <c r="GL301" s="1359" t="s">
        <v>1084</v>
      </c>
      <c r="GM301" s="1359" t="s">
        <v>1084</v>
      </c>
      <c r="GN301" s="1359" t="s">
        <v>1084</v>
      </c>
      <c r="GO301" s="11" t="str">
        <f t="shared" si="74"/>
        <v>-</v>
      </c>
      <c r="GP301" s="1359" t="s">
        <v>1084</v>
      </c>
      <c r="GQ301" s="1359" t="s">
        <v>1084</v>
      </c>
      <c r="GR301" s="1359" t="s">
        <v>1084</v>
      </c>
      <c r="GS301" s="11" t="str">
        <f t="shared" si="75"/>
        <v>-</v>
      </c>
      <c r="GT301" s="11" t="str">
        <f t="shared" si="75"/>
        <v>-</v>
      </c>
      <c r="GU301" s="1359" t="s">
        <v>1084</v>
      </c>
      <c r="GV301" s="1359" t="s">
        <v>1084</v>
      </c>
      <c r="GW301" s="1359" t="s">
        <v>1084</v>
      </c>
      <c r="GX301" s="1359" t="s">
        <v>1084</v>
      </c>
      <c r="GY301" s="1359" t="s">
        <v>1084</v>
      </c>
      <c r="GZ301" s="1359" t="s">
        <v>1084</v>
      </c>
      <c r="HA301" s="1359" t="s">
        <v>1084</v>
      </c>
      <c r="HB301" s="11" t="str">
        <f t="shared" si="76"/>
        <v>-</v>
      </c>
      <c r="HC301" s="1359" t="s">
        <v>1084</v>
      </c>
      <c r="HD301" s="1359" t="s">
        <v>1084</v>
      </c>
      <c r="HE301" s="1359" t="s">
        <v>1084</v>
      </c>
      <c r="HF301" s="11" t="str">
        <f t="shared" si="77"/>
        <v>-</v>
      </c>
      <c r="HG301" s="1362" t="str">
        <f t="shared" si="78"/>
        <v>-</v>
      </c>
      <c r="HH301" s="1363" t="str">
        <f t="shared" si="79"/>
        <v>-</v>
      </c>
      <c r="HI301" s="1364" t="str">
        <f t="shared" si="79"/>
        <v>-</v>
      </c>
      <c r="HJ301" s="1359" t="s">
        <v>1084</v>
      </c>
      <c r="HK301" s="1359" t="s">
        <v>1084</v>
      </c>
      <c r="HL301" s="1359" t="s">
        <v>1084</v>
      </c>
      <c r="HM301" s="1359" t="s">
        <v>1084</v>
      </c>
      <c r="HN301" s="1359" t="s">
        <v>1084</v>
      </c>
      <c r="HO301" s="1359" t="s">
        <v>1084</v>
      </c>
      <c r="HP301" s="1359" t="s">
        <v>1084</v>
      </c>
      <c r="HQ301" s="11" t="str">
        <f t="shared" si="80"/>
        <v>-</v>
      </c>
      <c r="HR301" s="1365" t="s">
        <v>1084</v>
      </c>
    </row>
    <row r="302" spans="1:226">
      <c r="A302" s="1330"/>
      <c r="B302" s="1330"/>
      <c r="C302" s="1330"/>
      <c r="D302" s="1330"/>
      <c r="E302" s="1330"/>
      <c r="F302" s="1330"/>
      <c r="G302" s="1330"/>
      <c r="H302" s="1330"/>
      <c r="I302" s="1331"/>
      <c r="J302" s="1331"/>
      <c r="K302" s="1331"/>
      <c r="L302" s="1331"/>
      <c r="M302" s="1330"/>
      <c r="N302" s="1330"/>
      <c r="O302" s="1330"/>
      <c r="P302" s="1330"/>
      <c r="Q302" s="1332"/>
      <c r="R302" s="1332"/>
      <c r="S302" s="1332"/>
      <c r="T302" s="1333"/>
      <c r="U302" s="1332"/>
      <c r="V302" s="1334"/>
      <c r="W302" s="1334"/>
      <c r="X302" s="1330"/>
      <c r="Y302" s="1330"/>
      <c r="Z302" s="1330"/>
      <c r="AA302" s="1330"/>
      <c r="AB302" s="1334"/>
      <c r="AC302" s="1334"/>
      <c r="AD302" s="1334"/>
      <c r="AE302" s="1330"/>
      <c r="AF302" s="1330"/>
      <c r="AG302" s="1330"/>
      <c r="AH302" s="1330"/>
      <c r="AI302" s="1330"/>
      <c r="AJ302" s="1330"/>
      <c r="AK302" s="1332"/>
      <c r="AL302" s="1332"/>
      <c r="AM302" s="1332"/>
      <c r="AN302" s="1332"/>
      <c r="AO302" s="1332"/>
      <c r="AP302" s="1332"/>
      <c r="AQ302" s="1332"/>
      <c r="AR302" s="1332"/>
      <c r="AS302" s="1332"/>
      <c r="AT302" s="1332"/>
      <c r="AU302" s="1332"/>
      <c r="AV302" s="1332"/>
      <c r="AW302" s="1332"/>
      <c r="AX302" s="1332"/>
      <c r="AY302" s="1332"/>
      <c r="AZ302" s="1332"/>
      <c r="BA302" s="1332"/>
      <c r="BB302" s="1332"/>
      <c r="BC302" s="1331"/>
      <c r="BD302" s="1331"/>
      <c r="BE302" s="1331"/>
      <c r="BF302" s="1331"/>
      <c r="BG302" s="1331"/>
      <c r="BH302" s="1331"/>
      <c r="BI302" s="1331"/>
      <c r="BJ302" s="1331"/>
      <c r="BK302" s="1331"/>
      <c r="BL302" s="1331"/>
      <c r="BM302" s="1331"/>
      <c r="BN302" s="1331"/>
      <c r="BO302" s="1331"/>
      <c r="BP302" s="1331"/>
      <c r="BQ302" s="1331"/>
      <c r="BR302" s="1331"/>
      <c r="BS302" s="1331"/>
      <c r="BT302" s="1331"/>
      <c r="BU302" s="1332"/>
      <c r="BV302" s="1332"/>
      <c r="BW302" s="1332"/>
      <c r="BX302" s="1332"/>
      <c r="BY302" s="1332"/>
      <c r="BZ302" s="1332"/>
      <c r="CA302" s="1332"/>
      <c r="CB302" s="1332"/>
      <c r="CC302" s="1332"/>
      <c r="CD302" s="1332"/>
      <c r="CE302" s="1332"/>
      <c r="CF302" s="1332"/>
      <c r="CG302" s="1332"/>
      <c r="CH302" s="1332"/>
      <c r="CI302" s="1332"/>
      <c r="CJ302" s="1332"/>
      <c r="CK302" s="1332"/>
      <c r="CL302" s="1332"/>
      <c r="CM302" s="1331"/>
      <c r="CN302" s="1331"/>
      <c r="CO302" s="1331"/>
      <c r="CP302" s="1331"/>
      <c r="CQ302" s="1331"/>
      <c r="CR302" s="1331"/>
      <c r="CS302" s="1331"/>
      <c r="CT302" s="1331"/>
      <c r="CU302" s="1331"/>
      <c r="CV302" s="1331"/>
      <c r="CW302" s="1331"/>
      <c r="CX302" s="1331"/>
      <c r="CY302" s="1331"/>
      <c r="CZ302" s="1331"/>
      <c r="DA302" s="1331"/>
      <c r="DB302" s="1331"/>
      <c r="DC302" s="1331"/>
      <c r="DD302" s="1331"/>
      <c r="DF302" s="1354">
        <f>COUNTIF(E$6:E302, E302)</f>
        <v>0</v>
      </c>
      <c r="DG302"/>
      <c r="DH302"/>
      <c r="DI302"/>
      <c r="DJ302"/>
      <c r="DK302" s="1355" t="b">
        <f t="shared" si="73"/>
        <v>0</v>
      </c>
      <c r="DL302" s="1366"/>
      <c r="DM302" s="1366"/>
      <c r="DN302" s="1357" t="str">
        <f t="shared" si="72"/>
        <v>-</v>
      </c>
      <c r="DO302" s="11" t="str">
        <f t="shared" si="72"/>
        <v>-</v>
      </c>
      <c r="DP302" s="11" t="str">
        <f t="shared" si="72"/>
        <v>-</v>
      </c>
      <c r="DQ302" s="11" t="str">
        <f t="shared" si="72"/>
        <v>-</v>
      </c>
      <c r="DR302" s="11" t="str">
        <f t="shared" si="72"/>
        <v>-</v>
      </c>
      <c r="DS302" s="11" t="str">
        <f t="shared" si="72"/>
        <v>-</v>
      </c>
      <c r="DT302" s="11" t="str">
        <f t="shared" si="72"/>
        <v>-</v>
      </c>
      <c r="DU302" s="11" t="str">
        <f t="shared" si="72"/>
        <v>-</v>
      </c>
      <c r="DV302" s="11" t="str">
        <f t="shared" si="72"/>
        <v>-</v>
      </c>
      <c r="DW302" s="11" t="str">
        <f t="shared" si="72"/>
        <v>-</v>
      </c>
      <c r="DX302" s="11" t="str">
        <f t="shared" si="72"/>
        <v>-</v>
      </c>
      <c r="DY302" s="11" t="str">
        <f t="shared" si="84"/>
        <v>-</v>
      </c>
      <c r="DZ302" s="11" t="str">
        <f t="shared" si="84"/>
        <v>-</v>
      </c>
      <c r="EA302" s="11" t="str">
        <f t="shared" si="84"/>
        <v>-</v>
      </c>
      <c r="EB302" s="11" t="str">
        <f t="shared" si="84"/>
        <v>-</v>
      </c>
      <c r="EC302" s="11" t="str">
        <f t="shared" si="84"/>
        <v>-</v>
      </c>
      <c r="ED302" s="11" t="str">
        <f t="shared" si="84"/>
        <v>-</v>
      </c>
      <c r="EE302" s="11" t="str">
        <f t="shared" si="85"/>
        <v>-</v>
      </c>
      <c r="EF302" s="11" t="str">
        <f t="shared" si="85"/>
        <v>-</v>
      </c>
      <c r="EG302" s="11" t="str">
        <f t="shared" si="85"/>
        <v>-</v>
      </c>
      <c r="EH302" s="11" t="str">
        <f t="shared" si="85"/>
        <v>-</v>
      </c>
      <c r="EI302" s="11" t="str">
        <f t="shared" si="85"/>
        <v>-</v>
      </c>
      <c r="EJ302" s="11" t="str">
        <f t="shared" si="85"/>
        <v>-</v>
      </c>
      <c r="EK302" s="11" t="str">
        <f t="shared" si="85"/>
        <v>-</v>
      </c>
      <c r="EL302" s="11" t="str">
        <f t="shared" si="85"/>
        <v>-</v>
      </c>
      <c r="EM302" s="11" t="str">
        <f t="shared" si="85"/>
        <v>-</v>
      </c>
      <c r="EN302" s="11" t="str">
        <f t="shared" si="85"/>
        <v>-</v>
      </c>
      <c r="EO302" s="11" t="str">
        <f t="shared" si="85"/>
        <v>-</v>
      </c>
      <c r="EP302" s="11" t="str">
        <f t="shared" si="83"/>
        <v>-</v>
      </c>
      <c r="EQ302" s="11" t="str">
        <f t="shared" si="81"/>
        <v>-</v>
      </c>
      <c r="ER302" s="11" t="str">
        <f t="shared" si="81"/>
        <v>-</v>
      </c>
      <c r="ES302" s="11" t="str">
        <f t="shared" si="81"/>
        <v>-</v>
      </c>
      <c r="ET302" s="11" t="str">
        <f t="shared" si="69"/>
        <v>-</v>
      </c>
      <c r="EU302" s="11" t="str">
        <f t="shared" si="69"/>
        <v>-</v>
      </c>
      <c r="EV302" s="1358" t="str">
        <f t="shared" si="69"/>
        <v>-</v>
      </c>
      <c r="EW302" s="1366"/>
      <c r="EX302" s="1366"/>
      <c r="EY302" s="1357" t="str">
        <f>IF($DK302 = FALSE, "-", ISNUMBER(MATCH(A302, Data!B$265:B$295, 0)))</f>
        <v>-</v>
      </c>
      <c r="EZ302" s="11" t="str">
        <f>IF($DK302 = FALSE, "-", ISNUMBER(MATCH(B302, Data!C$265:C$295, 0)))</f>
        <v>-</v>
      </c>
      <c r="FA302" s="11" t="str">
        <f>IF($DK302 = FALSE, "-", ISNUMBER(MATCH(C302, Data!D$265:D$295, 0)))</f>
        <v>-</v>
      </c>
      <c r="FB302" s="11" t="str">
        <f>IF($DK302 = FALSE, "-", ISNUMBER(MATCH(D302, Data!E$265:E$295, 0)))</f>
        <v>-</v>
      </c>
      <c r="FC302" s="11" t="str">
        <f>IF($DK302 = FALSE, "-", ISNUMBER(MATCH(E302, Data!F$265:F$295, 0)))</f>
        <v>-</v>
      </c>
      <c r="FD302" s="11" t="str">
        <f>IF($DK302 = FALSE, "-", ISNUMBER(MATCH(F302, Data!G$265:G$295, 0)))</f>
        <v>-</v>
      </c>
      <c r="FE302" s="11" t="str">
        <f>IF($DK302 = FALSE, "-", ISNUMBER(MATCH(G302, Data!H$265:H$295, 0)))</f>
        <v>-</v>
      </c>
      <c r="FF302" s="1359" t="s">
        <v>1084</v>
      </c>
      <c r="FG302" s="1359" t="s">
        <v>1084</v>
      </c>
      <c r="FH302" s="1360" t="s">
        <v>1084</v>
      </c>
      <c r="FI302" s="1360" t="s">
        <v>1084</v>
      </c>
      <c r="FJ302" s="1359" t="s">
        <v>1084</v>
      </c>
      <c r="FK302" s="1359" t="s">
        <v>1084</v>
      </c>
      <c r="FL302" s="11" t="str">
        <f>IF($DK302 = FALSE, "-", ISNUMBER(MATCH(N302, Data!O$265:O$295, 0)))</f>
        <v>-</v>
      </c>
      <c r="FM302" s="1359" t="s">
        <v>1084</v>
      </c>
      <c r="FN302" s="1359" t="s">
        <v>1084</v>
      </c>
      <c r="FO302" s="1359" t="s">
        <v>1084</v>
      </c>
      <c r="FP302" s="1359" t="s">
        <v>1084</v>
      </c>
      <c r="FQ302" s="1359" t="s">
        <v>1084</v>
      </c>
      <c r="FR302" s="1359" t="s">
        <v>1084</v>
      </c>
      <c r="FS302" s="1359" t="s">
        <v>1084</v>
      </c>
      <c r="FT302" s="1359" t="s">
        <v>1084</v>
      </c>
      <c r="FU302" s="1359" t="s">
        <v>1084</v>
      </c>
      <c r="FV302" s="11" t="str">
        <f>IF($DK302 = FALSE, "-", ISNUMBER(MATCH(X302, Data!Y$265:Y$295, 0)))</f>
        <v>-</v>
      </c>
      <c r="FW302" s="11" t="str">
        <f>IF($DK302 = FALSE, "-", ISNUMBER(MATCH(Y302, Data!Z$265:Z$295, 0)))</f>
        <v>-</v>
      </c>
      <c r="FX302" s="11" t="str">
        <f>IF($DK302 = FALSE, "-", ISNUMBER(MATCH(Z302, Data!AA$265:AA$295, 0)))</f>
        <v>-</v>
      </c>
      <c r="FY302" s="1359" t="s">
        <v>1084</v>
      </c>
      <c r="FZ302" s="1359" t="s">
        <v>1084</v>
      </c>
      <c r="GA302" s="1359" t="s">
        <v>1084</v>
      </c>
      <c r="GB302" s="1359" t="s">
        <v>1084</v>
      </c>
      <c r="GC302" s="1359" t="s">
        <v>1084</v>
      </c>
      <c r="GD302" s="1359" t="s">
        <v>1084</v>
      </c>
      <c r="GE302" s="1359" t="s">
        <v>1084</v>
      </c>
      <c r="GF302" s="11" t="str">
        <f>IF($DK302 = FALSE, "-", ISNUMBER(MATCH(AH302, Data!AI$265:AI$295, 0)))</f>
        <v>-</v>
      </c>
      <c r="GG302" s="1358" t="str">
        <f>IF($DK302 = FALSE, "-", ISNUMBER(MATCH(AI302, Data!AJ$265:AJ$295, 0)))</f>
        <v>-</v>
      </c>
      <c r="GH302" s="1356"/>
      <c r="GI302" s="1356"/>
      <c r="GJ302" s="1361" t="s">
        <v>1084</v>
      </c>
      <c r="GK302" s="1359" t="s">
        <v>1084</v>
      </c>
      <c r="GL302" s="1359" t="s">
        <v>1084</v>
      </c>
      <c r="GM302" s="1359" t="s">
        <v>1084</v>
      </c>
      <c r="GN302" s="1359" t="s">
        <v>1084</v>
      </c>
      <c r="GO302" s="11" t="str">
        <f t="shared" si="74"/>
        <v>-</v>
      </c>
      <c r="GP302" s="1359" t="s">
        <v>1084</v>
      </c>
      <c r="GQ302" s="1359" t="s">
        <v>1084</v>
      </c>
      <c r="GR302" s="1359" t="s">
        <v>1084</v>
      </c>
      <c r="GS302" s="11" t="str">
        <f t="shared" si="75"/>
        <v>-</v>
      </c>
      <c r="GT302" s="11" t="str">
        <f t="shared" si="75"/>
        <v>-</v>
      </c>
      <c r="GU302" s="1359" t="s">
        <v>1084</v>
      </c>
      <c r="GV302" s="1359" t="s">
        <v>1084</v>
      </c>
      <c r="GW302" s="1359" t="s">
        <v>1084</v>
      </c>
      <c r="GX302" s="1359" t="s">
        <v>1084</v>
      </c>
      <c r="GY302" s="1359" t="s">
        <v>1084</v>
      </c>
      <c r="GZ302" s="1359" t="s">
        <v>1084</v>
      </c>
      <c r="HA302" s="1359" t="s">
        <v>1084</v>
      </c>
      <c r="HB302" s="11" t="str">
        <f t="shared" si="76"/>
        <v>-</v>
      </c>
      <c r="HC302" s="1359" t="s">
        <v>1084</v>
      </c>
      <c r="HD302" s="1359" t="s">
        <v>1084</v>
      </c>
      <c r="HE302" s="1359" t="s">
        <v>1084</v>
      </c>
      <c r="HF302" s="11" t="str">
        <f t="shared" si="77"/>
        <v>-</v>
      </c>
      <c r="HG302" s="1362" t="str">
        <f t="shared" si="78"/>
        <v>-</v>
      </c>
      <c r="HH302" s="1363" t="str">
        <f t="shared" si="79"/>
        <v>-</v>
      </c>
      <c r="HI302" s="1364" t="str">
        <f t="shared" si="79"/>
        <v>-</v>
      </c>
      <c r="HJ302" s="1359" t="s">
        <v>1084</v>
      </c>
      <c r="HK302" s="1359" t="s">
        <v>1084</v>
      </c>
      <c r="HL302" s="1359" t="s">
        <v>1084</v>
      </c>
      <c r="HM302" s="1359" t="s">
        <v>1084</v>
      </c>
      <c r="HN302" s="1359" t="s">
        <v>1084</v>
      </c>
      <c r="HO302" s="1359" t="s">
        <v>1084</v>
      </c>
      <c r="HP302" s="1359" t="s">
        <v>1084</v>
      </c>
      <c r="HQ302" s="11" t="str">
        <f t="shared" si="80"/>
        <v>-</v>
      </c>
      <c r="HR302" s="1365" t="s">
        <v>1084</v>
      </c>
    </row>
    <row r="303" spans="1:226">
      <c r="A303" s="1330"/>
      <c r="B303" s="1330"/>
      <c r="C303" s="1330"/>
      <c r="D303" s="1330"/>
      <c r="E303" s="1330"/>
      <c r="F303" s="1330"/>
      <c r="G303" s="1330"/>
      <c r="H303" s="1330"/>
      <c r="I303" s="1331"/>
      <c r="J303" s="1331"/>
      <c r="K303" s="1331"/>
      <c r="L303" s="1331"/>
      <c r="M303" s="1330"/>
      <c r="N303" s="1330"/>
      <c r="O303" s="1330"/>
      <c r="P303" s="1330"/>
      <c r="Q303" s="1332"/>
      <c r="R303" s="1332"/>
      <c r="S303" s="1332"/>
      <c r="T303" s="1333"/>
      <c r="U303" s="1332"/>
      <c r="V303" s="1334"/>
      <c r="W303" s="1334"/>
      <c r="X303" s="1330"/>
      <c r="Y303" s="1330"/>
      <c r="Z303" s="1330"/>
      <c r="AA303" s="1330"/>
      <c r="AB303" s="1334"/>
      <c r="AC303" s="1334"/>
      <c r="AD303" s="1334"/>
      <c r="AE303" s="1330"/>
      <c r="AF303" s="1330"/>
      <c r="AG303" s="1330"/>
      <c r="AH303" s="1330"/>
      <c r="AI303" s="1330"/>
      <c r="AJ303" s="1330"/>
      <c r="AK303" s="1332"/>
      <c r="AL303" s="1332"/>
      <c r="AM303" s="1332"/>
      <c r="AN303" s="1332"/>
      <c r="AO303" s="1332"/>
      <c r="AP303" s="1332"/>
      <c r="AQ303" s="1332"/>
      <c r="AR303" s="1332"/>
      <c r="AS303" s="1332"/>
      <c r="AT303" s="1332"/>
      <c r="AU303" s="1332"/>
      <c r="AV303" s="1332"/>
      <c r="AW303" s="1332"/>
      <c r="AX303" s="1332"/>
      <c r="AY303" s="1332"/>
      <c r="AZ303" s="1332"/>
      <c r="BA303" s="1332"/>
      <c r="BB303" s="1332"/>
      <c r="BC303" s="1331"/>
      <c r="BD303" s="1331"/>
      <c r="BE303" s="1331"/>
      <c r="BF303" s="1331"/>
      <c r="BG303" s="1331"/>
      <c r="BH303" s="1331"/>
      <c r="BI303" s="1331"/>
      <c r="BJ303" s="1331"/>
      <c r="BK303" s="1331"/>
      <c r="BL303" s="1331"/>
      <c r="BM303" s="1331"/>
      <c r="BN303" s="1331"/>
      <c r="BO303" s="1331"/>
      <c r="BP303" s="1331"/>
      <c r="BQ303" s="1331"/>
      <c r="BR303" s="1331"/>
      <c r="BS303" s="1331"/>
      <c r="BT303" s="1331"/>
      <c r="BU303" s="1332"/>
      <c r="BV303" s="1332"/>
      <c r="BW303" s="1332"/>
      <c r="BX303" s="1332"/>
      <c r="BY303" s="1332"/>
      <c r="BZ303" s="1332"/>
      <c r="CA303" s="1332"/>
      <c r="CB303" s="1332"/>
      <c r="CC303" s="1332"/>
      <c r="CD303" s="1332"/>
      <c r="CE303" s="1332"/>
      <c r="CF303" s="1332"/>
      <c r="CG303" s="1332"/>
      <c r="CH303" s="1332"/>
      <c r="CI303" s="1332"/>
      <c r="CJ303" s="1332"/>
      <c r="CK303" s="1332"/>
      <c r="CL303" s="1332"/>
      <c r="CM303" s="1331"/>
      <c r="CN303" s="1331"/>
      <c r="CO303" s="1331"/>
      <c r="CP303" s="1331"/>
      <c r="CQ303" s="1331"/>
      <c r="CR303" s="1331"/>
      <c r="CS303" s="1331"/>
      <c r="CT303" s="1331"/>
      <c r="CU303" s="1331"/>
      <c r="CV303" s="1331"/>
      <c r="CW303" s="1331"/>
      <c r="CX303" s="1331"/>
      <c r="CY303" s="1331"/>
      <c r="CZ303" s="1331"/>
      <c r="DA303" s="1331"/>
      <c r="DB303" s="1331"/>
      <c r="DC303" s="1331"/>
      <c r="DD303" s="1331"/>
      <c r="DF303" s="1354">
        <f>COUNTIF(E$6:E303, E303)</f>
        <v>0</v>
      </c>
      <c r="DG303"/>
      <c r="DH303"/>
      <c r="DI303"/>
      <c r="DJ303"/>
      <c r="DK303" s="1355" t="b">
        <f t="shared" si="73"/>
        <v>0</v>
      </c>
      <c r="DL303" s="1366"/>
      <c r="DM303" s="1366"/>
      <c r="DN303" s="1357" t="str">
        <f t="shared" si="72"/>
        <v>-</v>
      </c>
      <c r="DO303" s="11" t="str">
        <f t="shared" si="72"/>
        <v>-</v>
      </c>
      <c r="DP303" s="11" t="str">
        <f t="shared" si="72"/>
        <v>-</v>
      </c>
      <c r="DQ303" s="11" t="str">
        <f t="shared" si="72"/>
        <v>-</v>
      </c>
      <c r="DR303" s="11" t="str">
        <f t="shared" si="72"/>
        <v>-</v>
      </c>
      <c r="DS303" s="11" t="str">
        <f t="shared" si="72"/>
        <v>-</v>
      </c>
      <c r="DT303" s="11" t="str">
        <f t="shared" si="72"/>
        <v>-</v>
      </c>
      <c r="DU303" s="11" t="str">
        <f t="shared" si="72"/>
        <v>-</v>
      </c>
      <c r="DV303" s="11" t="str">
        <f t="shared" si="72"/>
        <v>-</v>
      </c>
      <c r="DW303" s="11" t="str">
        <f t="shared" si="72"/>
        <v>-</v>
      </c>
      <c r="DX303" s="11" t="str">
        <f t="shared" ref="DX303:EI355" si="86">IF($DK303 = FALSE, "-", IF(SUM(FI303 = FALSE, GT303 = FALSE) = 0, TRUE, FALSE))</f>
        <v>-</v>
      </c>
      <c r="DY303" s="11" t="str">
        <f t="shared" si="84"/>
        <v>-</v>
      </c>
      <c r="DZ303" s="11" t="str">
        <f t="shared" si="84"/>
        <v>-</v>
      </c>
      <c r="EA303" s="11" t="str">
        <f t="shared" si="84"/>
        <v>-</v>
      </c>
      <c r="EB303" s="11" t="str">
        <f t="shared" si="84"/>
        <v>-</v>
      </c>
      <c r="EC303" s="11" t="str">
        <f t="shared" si="84"/>
        <v>-</v>
      </c>
      <c r="ED303" s="11" t="str">
        <f t="shared" si="84"/>
        <v>-</v>
      </c>
      <c r="EE303" s="11" t="str">
        <f t="shared" si="85"/>
        <v>-</v>
      </c>
      <c r="EF303" s="11" t="str">
        <f t="shared" si="85"/>
        <v>-</v>
      </c>
      <c r="EG303" s="11" t="str">
        <f t="shared" si="85"/>
        <v>-</v>
      </c>
      <c r="EH303" s="11" t="str">
        <f t="shared" si="85"/>
        <v>-</v>
      </c>
      <c r="EI303" s="11" t="str">
        <f t="shared" si="85"/>
        <v>-</v>
      </c>
      <c r="EJ303" s="11" t="str">
        <f t="shared" si="85"/>
        <v>-</v>
      </c>
      <c r="EK303" s="11" t="str">
        <f t="shared" si="85"/>
        <v>-</v>
      </c>
      <c r="EL303" s="11" t="str">
        <f t="shared" si="85"/>
        <v>-</v>
      </c>
      <c r="EM303" s="11" t="str">
        <f t="shared" si="85"/>
        <v>-</v>
      </c>
      <c r="EN303" s="11" t="str">
        <f t="shared" si="85"/>
        <v>-</v>
      </c>
      <c r="EO303" s="11" t="str">
        <f t="shared" si="85"/>
        <v>-</v>
      </c>
      <c r="EP303" s="11" t="str">
        <f t="shared" si="83"/>
        <v>-</v>
      </c>
      <c r="EQ303" s="11" t="str">
        <f t="shared" si="81"/>
        <v>-</v>
      </c>
      <c r="ER303" s="11" t="str">
        <f t="shared" si="81"/>
        <v>-</v>
      </c>
      <c r="ES303" s="11" t="str">
        <f t="shared" si="81"/>
        <v>-</v>
      </c>
      <c r="ET303" s="11" t="str">
        <f t="shared" si="69"/>
        <v>-</v>
      </c>
      <c r="EU303" s="11" t="str">
        <f t="shared" si="69"/>
        <v>-</v>
      </c>
      <c r="EV303" s="1358" t="str">
        <f t="shared" si="69"/>
        <v>-</v>
      </c>
      <c r="EW303" s="1366"/>
      <c r="EX303" s="1366"/>
      <c r="EY303" s="1357" t="str">
        <f>IF($DK303 = FALSE, "-", ISNUMBER(MATCH(A303, Data!B$265:B$295, 0)))</f>
        <v>-</v>
      </c>
      <c r="EZ303" s="11" t="str">
        <f>IF($DK303 = FALSE, "-", ISNUMBER(MATCH(B303, Data!C$265:C$295, 0)))</f>
        <v>-</v>
      </c>
      <c r="FA303" s="11" t="str">
        <f>IF($DK303 = FALSE, "-", ISNUMBER(MATCH(C303, Data!D$265:D$295, 0)))</f>
        <v>-</v>
      </c>
      <c r="FB303" s="11" t="str">
        <f>IF($DK303 = FALSE, "-", ISNUMBER(MATCH(D303, Data!E$265:E$295, 0)))</f>
        <v>-</v>
      </c>
      <c r="FC303" s="11" t="str">
        <f>IF($DK303 = FALSE, "-", ISNUMBER(MATCH(E303, Data!F$265:F$295, 0)))</f>
        <v>-</v>
      </c>
      <c r="FD303" s="11" t="str">
        <f>IF($DK303 = FALSE, "-", ISNUMBER(MATCH(F303, Data!G$265:G$295, 0)))</f>
        <v>-</v>
      </c>
      <c r="FE303" s="11" t="str">
        <f>IF($DK303 = FALSE, "-", ISNUMBER(MATCH(G303, Data!H$265:H$295, 0)))</f>
        <v>-</v>
      </c>
      <c r="FF303" s="1359" t="s">
        <v>1084</v>
      </c>
      <c r="FG303" s="1359" t="s">
        <v>1084</v>
      </c>
      <c r="FH303" s="1360" t="s">
        <v>1084</v>
      </c>
      <c r="FI303" s="1360" t="s">
        <v>1084</v>
      </c>
      <c r="FJ303" s="1359" t="s">
        <v>1084</v>
      </c>
      <c r="FK303" s="1359" t="s">
        <v>1084</v>
      </c>
      <c r="FL303" s="11" t="str">
        <f>IF($DK303 = FALSE, "-", ISNUMBER(MATCH(N303, Data!O$265:O$295, 0)))</f>
        <v>-</v>
      </c>
      <c r="FM303" s="1359" t="s">
        <v>1084</v>
      </c>
      <c r="FN303" s="1359" t="s">
        <v>1084</v>
      </c>
      <c r="FO303" s="1359" t="s">
        <v>1084</v>
      </c>
      <c r="FP303" s="1359" t="s">
        <v>1084</v>
      </c>
      <c r="FQ303" s="1359" t="s">
        <v>1084</v>
      </c>
      <c r="FR303" s="1359" t="s">
        <v>1084</v>
      </c>
      <c r="FS303" s="1359" t="s">
        <v>1084</v>
      </c>
      <c r="FT303" s="1359" t="s">
        <v>1084</v>
      </c>
      <c r="FU303" s="1359" t="s">
        <v>1084</v>
      </c>
      <c r="FV303" s="11" t="str">
        <f>IF($DK303 = FALSE, "-", ISNUMBER(MATCH(X303, Data!Y$265:Y$295, 0)))</f>
        <v>-</v>
      </c>
      <c r="FW303" s="11" t="str">
        <f>IF($DK303 = FALSE, "-", ISNUMBER(MATCH(Y303, Data!Z$265:Z$295, 0)))</f>
        <v>-</v>
      </c>
      <c r="FX303" s="11" t="str">
        <f>IF($DK303 = FALSE, "-", ISNUMBER(MATCH(Z303, Data!AA$265:AA$295, 0)))</f>
        <v>-</v>
      </c>
      <c r="FY303" s="1359" t="s">
        <v>1084</v>
      </c>
      <c r="FZ303" s="1359" t="s">
        <v>1084</v>
      </c>
      <c r="GA303" s="1359" t="s">
        <v>1084</v>
      </c>
      <c r="GB303" s="1359" t="s">
        <v>1084</v>
      </c>
      <c r="GC303" s="1359" t="s">
        <v>1084</v>
      </c>
      <c r="GD303" s="1359" t="s">
        <v>1084</v>
      </c>
      <c r="GE303" s="1359" t="s">
        <v>1084</v>
      </c>
      <c r="GF303" s="11" t="str">
        <f>IF($DK303 = FALSE, "-", ISNUMBER(MATCH(AH303, Data!AI$265:AI$295, 0)))</f>
        <v>-</v>
      </c>
      <c r="GG303" s="1358" t="str">
        <f>IF($DK303 = FALSE, "-", ISNUMBER(MATCH(AI303, Data!AJ$265:AJ$295, 0)))</f>
        <v>-</v>
      </c>
      <c r="GH303" s="1356"/>
      <c r="GI303" s="1356"/>
      <c r="GJ303" s="1361" t="s">
        <v>1084</v>
      </c>
      <c r="GK303" s="1359" t="s">
        <v>1084</v>
      </c>
      <c r="GL303" s="1359" t="s">
        <v>1084</v>
      </c>
      <c r="GM303" s="1359" t="s">
        <v>1084</v>
      </c>
      <c r="GN303" s="1359" t="s">
        <v>1084</v>
      </c>
      <c r="GO303" s="11" t="str">
        <f t="shared" si="74"/>
        <v>-</v>
      </c>
      <c r="GP303" s="1359" t="s">
        <v>1084</v>
      </c>
      <c r="GQ303" s="1359" t="s">
        <v>1084</v>
      </c>
      <c r="GR303" s="1359" t="s">
        <v>1084</v>
      </c>
      <c r="GS303" s="11" t="str">
        <f t="shared" si="75"/>
        <v>-</v>
      </c>
      <c r="GT303" s="11" t="str">
        <f t="shared" si="75"/>
        <v>-</v>
      </c>
      <c r="GU303" s="1359" t="s">
        <v>1084</v>
      </c>
      <c r="GV303" s="1359" t="s">
        <v>1084</v>
      </c>
      <c r="GW303" s="1359" t="s">
        <v>1084</v>
      </c>
      <c r="GX303" s="1359" t="s">
        <v>1084</v>
      </c>
      <c r="GY303" s="1359" t="s">
        <v>1084</v>
      </c>
      <c r="GZ303" s="1359" t="s">
        <v>1084</v>
      </c>
      <c r="HA303" s="1359" t="s">
        <v>1084</v>
      </c>
      <c r="HB303" s="11" t="str">
        <f t="shared" si="76"/>
        <v>-</v>
      </c>
      <c r="HC303" s="1359" t="s">
        <v>1084</v>
      </c>
      <c r="HD303" s="1359" t="s">
        <v>1084</v>
      </c>
      <c r="HE303" s="1359" t="s">
        <v>1084</v>
      </c>
      <c r="HF303" s="11" t="str">
        <f t="shared" si="77"/>
        <v>-</v>
      </c>
      <c r="HG303" s="1362" t="str">
        <f t="shared" si="78"/>
        <v>-</v>
      </c>
      <c r="HH303" s="1363" t="str">
        <f t="shared" si="79"/>
        <v>-</v>
      </c>
      <c r="HI303" s="1364" t="str">
        <f t="shared" si="79"/>
        <v>-</v>
      </c>
      <c r="HJ303" s="1359" t="s">
        <v>1084</v>
      </c>
      <c r="HK303" s="1359" t="s">
        <v>1084</v>
      </c>
      <c r="HL303" s="1359" t="s">
        <v>1084</v>
      </c>
      <c r="HM303" s="1359" t="s">
        <v>1084</v>
      </c>
      <c r="HN303" s="1359" t="s">
        <v>1084</v>
      </c>
      <c r="HO303" s="1359" t="s">
        <v>1084</v>
      </c>
      <c r="HP303" s="1359" t="s">
        <v>1084</v>
      </c>
      <c r="HQ303" s="11" t="str">
        <f t="shared" si="80"/>
        <v>-</v>
      </c>
      <c r="HR303" s="1365" t="s">
        <v>1084</v>
      </c>
    </row>
    <row r="304" spans="1:226">
      <c r="A304" s="1330"/>
      <c r="B304" s="1330"/>
      <c r="C304" s="1330"/>
      <c r="D304" s="1330"/>
      <c r="E304" s="1330"/>
      <c r="F304" s="1330"/>
      <c r="G304" s="1330"/>
      <c r="H304" s="1330"/>
      <c r="I304" s="1331"/>
      <c r="J304" s="1331"/>
      <c r="K304" s="1331"/>
      <c r="L304" s="1331"/>
      <c r="M304" s="1330"/>
      <c r="N304" s="1330"/>
      <c r="O304" s="1330"/>
      <c r="P304" s="1330"/>
      <c r="Q304" s="1332"/>
      <c r="R304" s="1332"/>
      <c r="S304" s="1332"/>
      <c r="T304" s="1333"/>
      <c r="U304" s="1332"/>
      <c r="V304" s="1334"/>
      <c r="W304" s="1334"/>
      <c r="X304" s="1330"/>
      <c r="Y304" s="1330"/>
      <c r="Z304" s="1330"/>
      <c r="AA304" s="1330"/>
      <c r="AB304" s="1334"/>
      <c r="AC304" s="1334"/>
      <c r="AD304" s="1334"/>
      <c r="AE304" s="1330"/>
      <c r="AF304" s="1330"/>
      <c r="AG304" s="1330"/>
      <c r="AH304" s="1330"/>
      <c r="AI304" s="1330"/>
      <c r="AJ304" s="1330"/>
      <c r="AK304" s="1332"/>
      <c r="AL304" s="1332"/>
      <c r="AM304" s="1332"/>
      <c r="AN304" s="1332"/>
      <c r="AO304" s="1332"/>
      <c r="AP304" s="1332"/>
      <c r="AQ304" s="1332"/>
      <c r="AR304" s="1332"/>
      <c r="AS304" s="1332"/>
      <c r="AT304" s="1332"/>
      <c r="AU304" s="1332"/>
      <c r="AV304" s="1332"/>
      <c r="AW304" s="1332"/>
      <c r="AX304" s="1332"/>
      <c r="AY304" s="1332"/>
      <c r="AZ304" s="1332"/>
      <c r="BA304" s="1332"/>
      <c r="BB304" s="1332"/>
      <c r="BC304" s="1331"/>
      <c r="BD304" s="1331"/>
      <c r="BE304" s="1331"/>
      <c r="BF304" s="1331"/>
      <c r="BG304" s="1331"/>
      <c r="BH304" s="1331"/>
      <c r="BI304" s="1331"/>
      <c r="BJ304" s="1331"/>
      <c r="BK304" s="1331"/>
      <c r="BL304" s="1331"/>
      <c r="BM304" s="1331"/>
      <c r="BN304" s="1331"/>
      <c r="BO304" s="1331"/>
      <c r="BP304" s="1331"/>
      <c r="BQ304" s="1331"/>
      <c r="BR304" s="1331"/>
      <c r="BS304" s="1331"/>
      <c r="BT304" s="1331"/>
      <c r="BU304" s="1332"/>
      <c r="BV304" s="1332"/>
      <c r="BW304" s="1332"/>
      <c r="BX304" s="1332"/>
      <c r="BY304" s="1332"/>
      <c r="BZ304" s="1332"/>
      <c r="CA304" s="1332"/>
      <c r="CB304" s="1332"/>
      <c r="CC304" s="1332"/>
      <c r="CD304" s="1332"/>
      <c r="CE304" s="1332"/>
      <c r="CF304" s="1332"/>
      <c r="CG304" s="1332"/>
      <c r="CH304" s="1332"/>
      <c r="CI304" s="1332"/>
      <c r="CJ304" s="1332"/>
      <c r="CK304" s="1332"/>
      <c r="CL304" s="1332"/>
      <c r="CM304" s="1331"/>
      <c r="CN304" s="1331"/>
      <c r="CO304" s="1331"/>
      <c r="CP304" s="1331"/>
      <c r="CQ304" s="1331"/>
      <c r="CR304" s="1331"/>
      <c r="CS304" s="1331"/>
      <c r="CT304" s="1331"/>
      <c r="CU304" s="1331"/>
      <c r="CV304" s="1331"/>
      <c r="CW304" s="1331"/>
      <c r="CX304" s="1331"/>
      <c r="CY304" s="1331"/>
      <c r="CZ304" s="1331"/>
      <c r="DA304" s="1331"/>
      <c r="DB304" s="1331"/>
      <c r="DC304" s="1331"/>
      <c r="DD304" s="1331"/>
      <c r="DF304" s="1354">
        <f>COUNTIF(E$6:E304, E304)</f>
        <v>0</v>
      </c>
      <c r="DG304"/>
      <c r="DH304"/>
      <c r="DI304"/>
      <c r="DJ304"/>
      <c r="DK304" s="1355" t="b">
        <f t="shared" si="73"/>
        <v>0</v>
      </c>
      <c r="DL304" s="1366"/>
      <c r="DM304" s="1366"/>
      <c r="DN304" s="1357" t="str">
        <f t="shared" ref="DN304:DW329" si="87">IF($DK304 = FALSE, "-", IF(SUM(EY304 = FALSE, GJ304 = FALSE) = 0, TRUE, FALSE))</f>
        <v>-</v>
      </c>
      <c r="DO304" s="11" t="str">
        <f t="shared" si="87"/>
        <v>-</v>
      </c>
      <c r="DP304" s="11" t="str">
        <f t="shared" si="87"/>
        <v>-</v>
      </c>
      <c r="DQ304" s="11" t="str">
        <f t="shared" si="87"/>
        <v>-</v>
      </c>
      <c r="DR304" s="11" t="str">
        <f t="shared" si="87"/>
        <v>-</v>
      </c>
      <c r="DS304" s="11" t="str">
        <f t="shared" si="87"/>
        <v>-</v>
      </c>
      <c r="DT304" s="11" t="str">
        <f t="shared" si="87"/>
        <v>-</v>
      </c>
      <c r="DU304" s="11" t="str">
        <f t="shared" si="87"/>
        <v>-</v>
      </c>
      <c r="DV304" s="11" t="str">
        <f t="shared" si="87"/>
        <v>-</v>
      </c>
      <c r="DW304" s="11" t="str">
        <f t="shared" si="87"/>
        <v>-</v>
      </c>
      <c r="DX304" s="11" t="str">
        <f t="shared" si="86"/>
        <v>-</v>
      </c>
      <c r="DY304" s="11" t="str">
        <f t="shared" si="84"/>
        <v>-</v>
      </c>
      <c r="DZ304" s="11" t="str">
        <f t="shared" si="84"/>
        <v>-</v>
      </c>
      <c r="EA304" s="11" t="str">
        <f t="shared" si="84"/>
        <v>-</v>
      </c>
      <c r="EB304" s="11" t="str">
        <f t="shared" si="84"/>
        <v>-</v>
      </c>
      <c r="EC304" s="11" t="str">
        <f t="shared" si="84"/>
        <v>-</v>
      </c>
      <c r="ED304" s="11" t="str">
        <f t="shared" si="84"/>
        <v>-</v>
      </c>
      <c r="EE304" s="11" t="str">
        <f t="shared" si="85"/>
        <v>-</v>
      </c>
      <c r="EF304" s="11" t="str">
        <f t="shared" si="85"/>
        <v>-</v>
      </c>
      <c r="EG304" s="11" t="str">
        <f t="shared" si="85"/>
        <v>-</v>
      </c>
      <c r="EH304" s="11" t="str">
        <f t="shared" si="85"/>
        <v>-</v>
      </c>
      <c r="EI304" s="11" t="str">
        <f t="shared" si="85"/>
        <v>-</v>
      </c>
      <c r="EJ304" s="11" t="str">
        <f t="shared" si="85"/>
        <v>-</v>
      </c>
      <c r="EK304" s="11" t="str">
        <f t="shared" si="85"/>
        <v>-</v>
      </c>
      <c r="EL304" s="11" t="str">
        <f t="shared" si="85"/>
        <v>-</v>
      </c>
      <c r="EM304" s="11" t="str">
        <f t="shared" si="85"/>
        <v>-</v>
      </c>
      <c r="EN304" s="11" t="str">
        <f t="shared" si="85"/>
        <v>-</v>
      </c>
      <c r="EO304" s="11" t="str">
        <f t="shared" si="85"/>
        <v>-</v>
      </c>
      <c r="EP304" s="11" t="str">
        <f t="shared" si="83"/>
        <v>-</v>
      </c>
      <c r="EQ304" s="11" t="str">
        <f t="shared" si="81"/>
        <v>-</v>
      </c>
      <c r="ER304" s="11" t="str">
        <f t="shared" si="81"/>
        <v>-</v>
      </c>
      <c r="ES304" s="11" t="str">
        <f t="shared" si="81"/>
        <v>-</v>
      </c>
      <c r="ET304" s="11" t="str">
        <f t="shared" si="69"/>
        <v>-</v>
      </c>
      <c r="EU304" s="11" t="str">
        <f t="shared" si="69"/>
        <v>-</v>
      </c>
      <c r="EV304" s="1358" t="str">
        <f t="shared" si="69"/>
        <v>-</v>
      </c>
      <c r="EW304" s="1366"/>
      <c r="EX304" s="1366"/>
      <c r="EY304" s="1357" t="str">
        <f>IF($DK304 = FALSE, "-", ISNUMBER(MATCH(A304, Data!B$265:B$295, 0)))</f>
        <v>-</v>
      </c>
      <c r="EZ304" s="11" t="str">
        <f>IF($DK304 = FALSE, "-", ISNUMBER(MATCH(B304, Data!C$265:C$295, 0)))</f>
        <v>-</v>
      </c>
      <c r="FA304" s="11" t="str">
        <f>IF($DK304 = FALSE, "-", ISNUMBER(MATCH(C304, Data!D$265:D$295, 0)))</f>
        <v>-</v>
      </c>
      <c r="FB304" s="11" t="str">
        <f>IF($DK304 = FALSE, "-", ISNUMBER(MATCH(D304, Data!E$265:E$295, 0)))</f>
        <v>-</v>
      </c>
      <c r="FC304" s="11" t="str">
        <f>IF($DK304 = FALSE, "-", ISNUMBER(MATCH(E304, Data!F$265:F$295, 0)))</f>
        <v>-</v>
      </c>
      <c r="FD304" s="11" t="str">
        <f>IF($DK304 = FALSE, "-", ISNUMBER(MATCH(F304, Data!G$265:G$295, 0)))</f>
        <v>-</v>
      </c>
      <c r="FE304" s="11" t="str">
        <f>IF($DK304 = FALSE, "-", ISNUMBER(MATCH(G304, Data!H$265:H$295, 0)))</f>
        <v>-</v>
      </c>
      <c r="FF304" s="1359" t="s">
        <v>1084</v>
      </c>
      <c r="FG304" s="1359" t="s">
        <v>1084</v>
      </c>
      <c r="FH304" s="1360" t="s">
        <v>1084</v>
      </c>
      <c r="FI304" s="1360" t="s">
        <v>1084</v>
      </c>
      <c r="FJ304" s="1359" t="s">
        <v>1084</v>
      </c>
      <c r="FK304" s="1359" t="s">
        <v>1084</v>
      </c>
      <c r="FL304" s="11" t="str">
        <f>IF($DK304 = FALSE, "-", ISNUMBER(MATCH(N304, Data!O$265:O$295, 0)))</f>
        <v>-</v>
      </c>
      <c r="FM304" s="1359" t="s">
        <v>1084</v>
      </c>
      <c r="FN304" s="1359" t="s">
        <v>1084</v>
      </c>
      <c r="FO304" s="1359" t="s">
        <v>1084</v>
      </c>
      <c r="FP304" s="1359" t="s">
        <v>1084</v>
      </c>
      <c r="FQ304" s="1359" t="s">
        <v>1084</v>
      </c>
      <c r="FR304" s="1359" t="s">
        <v>1084</v>
      </c>
      <c r="FS304" s="1359" t="s">
        <v>1084</v>
      </c>
      <c r="FT304" s="1359" t="s">
        <v>1084</v>
      </c>
      <c r="FU304" s="1359" t="s">
        <v>1084</v>
      </c>
      <c r="FV304" s="11" t="str">
        <f>IF($DK304 = FALSE, "-", ISNUMBER(MATCH(X304, Data!Y$265:Y$295, 0)))</f>
        <v>-</v>
      </c>
      <c r="FW304" s="11" t="str">
        <f>IF($DK304 = FALSE, "-", ISNUMBER(MATCH(Y304, Data!Z$265:Z$295, 0)))</f>
        <v>-</v>
      </c>
      <c r="FX304" s="11" t="str">
        <f>IF($DK304 = FALSE, "-", ISNUMBER(MATCH(Z304, Data!AA$265:AA$295, 0)))</f>
        <v>-</v>
      </c>
      <c r="FY304" s="1359" t="s">
        <v>1084</v>
      </c>
      <c r="FZ304" s="1359" t="s">
        <v>1084</v>
      </c>
      <c r="GA304" s="1359" t="s">
        <v>1084</v>
      </c>
      <c r="GB304" s="1359" t="s">
        <v>1084</v>
      </c>
      <c r="GC304" s="1359" t="s">
        <v>1084</v>
      </c>
      <c r="GD304" s="1359" t="s">
        <v>1084</v>
      </c>
      <c r="GE304" s="1359" t="s">
        <v>1084</v>
      </c>
      <c r="GF304" s="11" t="str">
        <f>IF($DK304 = FALSE, "-", ISNUMBER(MATCH(AH304, Data!AI$265:AI$295, 0)))</f>
        <v>-</v>
      </c>
      <c r="GG304" s="1358" t="str">
        <f>IF($DK304 = FALSE, "-", ISNUMBER(MATCH(AI304, Data!AJ$265:AJ$295, 0)))</f>
        <v>-</v>
      </c>
      <c r="GH304" s="1356"/>
      <c r="GI304" s="1356"/>
      <c r="GJ304" s="1361" t="s">
        <v>1084</v>
      </c>
      <c r="GK304" s="1359" t="s">
        <v>1084</v>
      </c>
      <c r="GL304" s="1359" t="s">
        <v>1084</v>
      </c>
      <c r="GM304" s="1359" t="s">
        <v>1084</v>
      </c>
      <c r="GN304" s="1359" t="s">
        <v>1084</v>
      </c>
      <c r="GO304" s="11" t="str">
        <f t="shared" si="74"/>
        <v>-</v>
      </c>
      <c r="GP304" s="1359" t="s">
        <v>1084</v>
      </c>
      <c r="GQ304" s="1359" t="s">
        <v>1084</v>
      </c>
      <c r="GR304" s="1359" t="s">
        <v>1084</v>
      </c>
      <c r="GS304" s="11" t="str">
        <f t="shared" si="75"/>
        <v>-</v>
      </c>
      <c r="GT304" s="11" t="str">
        <f t="shared" si="75"/>
        <v>-</v>
      </c>
      <c r="GU304" s="1359" t="s">
        <v>1084</v>
      </c>
      <c r="GV304" s="1359" t="s">
        <v>1084</v>
      </c>
      <c r="GW304" s="1359" t="s">
        <v>1084</v>
      </c>
      <c r="GX304" s="1359" t="s">
        <v>1084</v>
      </c>
      <c r="GY304" s="1359" t="s">
        <v>1084</v>
      </c>
      <c r="GZ304" s="1359" t="s">
        <v>1084</v>
      </c>
      <c r="HA304" s="1359" t="s">
        <v>1084</v>
      </c>
      <c r="HB304" s="11" t="str">
        <f t="shared" si="76"/>
        <v>-</v>
      </c>
      <c r="HC304" s="1359" t="s">
        <v>1084</v>
      </c>
      <c r="HD304" s="1359" t="s">
        <v>1084</v>
      </c>
      <c r="HE304" s="1359" t="s">
        <v>1084</v>
      </c>
      <c r="HF304" s="11" t="str">
        <f t="shared" si="77"/>
        <v>-</v>
      </c>
      <c r="HG304" s="1362" t="str">
        <f t="shared" si="78"/>
        <v>-</v>
      </c>
      <c r="HH304" s="1363" t="str">
        <f t="shared" si="79"/>
        <v>-</v>
      </c>
      <c r="HI304" s="1364" t="str">
        <f t="shared" si="79"/>
        <v>-</v>
      </c>
      <c r="HJ304" s="1359" t="s">
        <v>1084</v>
      </c>
      <c r="HK304" s="1359" t="s">
        <v>1084</v>
      </c>
      <c r="HL304" s="1359" t="s">
        <v>1084</v>
      </c>
      <c r="HM304" s="1359" t="s">
        <v>1084</v>
      </c>
      <c r="HN304" s="1359" t="s">
        <v>1084</v>
      </c>
      <c r="HO304" s="1359" t="s">
        <v>1084</v>
      </c>
      <c r="HP304" s="1359" t="s">
        <v>1084</v>
      </c>
      <c r="HQ304" s="11" t="str">
        <f t="shared" si="80"/>
        <v>-</v>
      </c>
      <c r="HR304" s="1365" t="s">
        <v>1084</v>
      </c>
    </row>
    <row r="305" spans="1:226">
      <c r="A305" s="1330"/>
      <c r="B305" s="1330"/>
      <c r="C305" s="1330"/>
      <c r="D305" s="1330"/>
      <c r="E305" s="1330"/>
      <c r="F305" s="1330"/>
      <c r="G305" s="1330"/>
      <c r="H305" s="1330"/>
      <c r="I305" s="1331"/>
      <c r="J305" s="1331"/>
      <c r="K305" s="1331"/>
      <c r="L305" s="1331"/>
      <c r="M305" s="1330"/>
      <c r="N305" s="1330"/>
      <c r="O305" s="1330"/>
      <c r="P305" s="1330"/>
      <c r="Q305" s="1332"/>
      <c r="R305" s="1332"/>
      <c r="S305" s="1332"/>
      <c r="T305" s="1333"/>
      <c r="U305" s="1332"/>
      <c r="V305" s="1334"/>
      <c r="W305" s="1334"/>
      <c r="X305" s="1330"/>
      <c r="Y305" s="1330"/>
      <c r="Z305" s="1330"/>
      <c r="AA305" s="1330"/>
      <c r="AB305" s="1334"/>
      <c r="AC305" s="1334"/>
      <c r="AD305" s="1334"/>
      <c r="AE305" s="1330"/>
      <c r="AF305" s="1330"/>
      <c r="AG305" s="1330"/>
      <c r="AH305" s="1330"/>
      <c r="AI305" s="1330"/>
      <c r="AJ305" s="1330"/>
      <c r="AK305" s="1332"/>
      <c r="AL305" s="1332"/>
      <c r="AM305" s="1332"/>
      <c r="AN305" s="1332"/>
      <c r="AO305" s="1332"/>
      <c r="AP305" s="1332"/>
      <c r="AQ305" s="1332"/>
      <c r="AR305" s="1332"/>
      <c r="AS305" s="1332"/>
      <c r="AT305" s="1332"/>
      <c r="AU305" s="1332"/>
      <c r="AV305" s="1332"/>
      <c r="AW305" s="1332"/>
      <c r="AX305" s="1332"/>
      <c r="AY305" s="1332"/>
      <c r="AZ305" s="1332"/>
      <c r="BA305" s="1332"/>
      <c r="BB305" s="1332"/>
      <c r="BC305" s="1331"/>
      <c r="BD305" s="1331"/>
      <c r="BE305" s="1331"/>
      <c r="BF305" s="1331"/>
      <c r="BG305" s="1331"/>
      <c r="BH305" s="1331"/>
      <c r="BI305" s="1331"/>
      <c r="BJ305" s="1331"/>
      <c r="BK305" s="1331"/>
      <c r="BL305" s="1331"/>
      <c r="BM305" s="1331"/>
      <c r="BN305" s="1331"/>
      <c r="BO305" s="1331"/>
      <c r="BP305" s="1331"/>
      <c r="BQ305" s="1331"/>
      <c r="BR305" s="1331"/>
      <c r="BS305" s="1331"/>
      <c r="BT305" s="1331"/>
      <c r="BU305" s="1332"/>
      <c r="BV305" s="1332"/>
      <c r="BW305" s="1332"/>
      <c r="BX305" s="1332"/>
      <c r="BY305" s="1332"/>
      <c r="BZ305" s="1332"/>
      <c r="CA305" s="1332"/>
      <c r="CB305" s="1332"/>
      <c r="CC305" s="1332"/>
      <c r="CD305" s="1332"/>
      <c r="CE305" s="1332"/>
      <c r="CF305" s="1332"/>
      <c r="CG305" s="1332"/>
      <c r="CH305" s="1332"/>
      <c r="CI305" s="1332"/>
      <c r="CJ305" s="1332"/>
      <c r="CK305" s="1332"/>
      <c r="CL305" s="1332"/>
      <c r="CM305" s="1331"/>
      <c r="CN305" s="1331"/>
      <c r="CO305" s="1331"/>
      <c r="CP305" s="1331"/>
      <c r="CQ305" s="1331"/>
      <c r="CR305" s="1331"/>
      <c r="CS305" s="1331"/>
      <c r="CT305" s="1331"/>
      <c r="CU305" s="1331"/>
      <c r="CV305" s="1331"/>
      <c r="CW305" s="1331"/>
      <c r="CX305" s="1331"/>
      <c r="CY305" s="1331"/>
      <c r="CZ305" s="1331"/>
      <c r="DA305" s="1331"/>
      <c r="DB305" s="1331"/>
      <c r="DC305" s="1331"/>
      <c r="DD305" s="1331"/>
      <c r="DF305" s="1354">
        <f>COUNTIF(E$6:E305, E305)</f>
        <v>0</v>
      </c>
      <c r="DG305"/>
      <c r="DH305"/>
      <c r="DI305"/>
      <c r="DJ305"/>
      <c r="DK305" s="1355" t="b">
        <f t="shared" si="73"/>
        <v>0</v>
      </c>
      <c r="DL305" s="1366"/>
      <c r="DM305" s="1366"/>
      <c r="DN305" s="1357" t="str">
        <f t="shared" si="87"/>
        <v>-</v>
      </c>
      <c r="DO305" s="11" t="str">
        <f t="shared" si="87"/>
        <v>-</v>
      </c>
      <c r="DP305" s="11" t="str">
        <f t="shared" si="87"/>
        <v>-</v>
      </c>
      <c r="DQ305" s="11" t="str">
        <f t="shared" si="87"/>
        <v>-</v>
      </c>
      <c r="DR305" s="11" t="str">
        <f t="shared" si="87"/>
        <v>-</v>
      </c>
      <c r="DS305" s="11" t="str">
        <f t="shared" si="87"/>
        <v>-</v>
      </c>
      <c r="DT305" s="11" t="str">
        <f t="shared" si="87"/>
        <v>-</v>
      </c>
      <c r="DU305" s="11" t="str">
        <f t="shared" si="87"/>
        <v>-</v>
      </c>
      <c r="DV305" s="11" t="str">
        <f t="shared" si="87"/>
        <v>-</v>
      </c>
      <c r="DW305" s="11" t="str">
        <f t="shared" si="87"/>
        <v>-</v>
      </c>
      <c r="DX305" s="11" t="str">
        <f t="shared" si="86"/>
        <v>-</v>
      </c>
      <c r="DY305" s="11" t="str">
        <f t="shared" si="84"/>
        <v>-</v>
      </c>
      <c r="DZ305" s="11" t="str">
        <f t="shared" si="84"/>
        <v>-</v>
      </c>
      <c r="EA305" s="11" t="str">
        <f t="shared" si="84"/>
        <v>-</v>
      </c>
      <c r="EB305" s="11" t="str">
        <f t="shared" si="84"/>
        <v>-</v>
      </c>
      <c r="EC305" s="11" t="str">
        <f t="shared" si="84"/>
        <v>-</v>
      </c>
      <c r="ED305" s="11" t="str">
        <f t="shared" si="84"/>
        <v>-</v>
      </c>
      <c r="EE305" s="11" t="str">
        <f t="shared" si="85"/>
        <v>-</v>
      </c>
      <c r="EF305" s="11" t="str">
        <f t="shared" si="85"/>
        <v>-</v>
      </c>
      <c r="EG305" s="11" t="str">
        <f t="shared" si="85"/>
        <v>-</v>
      </c>
      <c r="EH305" s="11" t="str">
        <f t="shared" si="85"/>
        <v>-</v>
      </c>
      <c r="EI305" s="11" t="str">
        <f t="shared" si="85"/>
        <v>-</v>
      </c>
      <c r="EJ305" s="11" t="str">
        <f t="shared" si="85"/>
        <v>-</v>
      </c>
      <c r="EK305" s="11" t="str">
        <f t="shared" si="85"/>
        <v>-</v>
      </c>
      <c r="EL305" s="11" t="str">
        <f t="shared" si="85"/>
        <v>-</v>
      </c>
      <c r="EM305" s="11" t="str">
        <f t="shared" si="85"/>
        <v>-</v>
      </c>
      <c r="EN305" s="11" t="str">
        <f t="shared" si="85"/>
        <v>-</v>
      </c>
      <c r="EO305" s="11" t="str">
        <f t="shared" si="85"/>
        <v>-</v>
      </c>
      <c r="EP305" s="11" t="str">
        <f t="shared" si="83"/>
        <v>-</v>
      </c>
      <c r="EQ305" s="11" t="str">
        <f t="shared" si="81"/>
        <v>-</v>
      </c>
      <c r="ER305" s="11" t="str">
        <f t="shared" si="81"/>
        <v>-</v>
      </c>
      <c r="ES305" s="11" t="str">
        <f t="shared" si="81"/>
        <v>-</v>
      </c>
      <c r="ET305" s="11" t="str">
        <f t="shared" si="69"/>
        <v>-</v>
      </c>
      <c r="EU305" s="11" t="str">
        <f t="shared" si="69"/>
        <v>-</v>
      </c>
      <c r="EV305" s="1358" t="str">
        <f t="shared" si="69"/>
        <v>-</v>
      </c>
      <c r="EW305" s="1366"/>
      <c r="EX305" s="1366"/>
      <c r="EY305" s="1357" t="str">
        <f>IF($DK305 = FALSE, "-", ISNUMBER(MATCH(A305, Data!B$265:B$295, 0)))</f>
        <v>-</v>
      </c>
      <c r="EZ305" s="11" t="str">
        <f>IF($DK305 = FALSE, "-", ISNUMBER(MATCH(B305, Data!C$265:C$295, 0)))</f>
        <v>-</v>
      </c>
      <c r="FA305" s="11" t="str">
        <f>IF($DK305 = FALSE, "-", ISNUMBER(MATCH(C305, Data!D$265:D$295, 0)))</f>
        <v>-</v>
      </c>
      <c r="FB305" s="11" t="str">
        <f>IF($DK305 = FALSE, "-", ISNUMBER(MATCH(D305, Data!E$265:E$295, 0)))</f>
        <v>-</v>
      </c>
      <c r="FC305" s="11" t="str">
        <f>IF($DK305 = FALSE, "-", ISNUMBER(MATCH(E305, Data!F$265:F$295, 0)))</f>
        <v>-</v>
      </c>
      <c r="FD305" s="11" t="str">
        <f>IF($DK305 = FALSE, "-", ISNUMBER(MATCH(F305, Data!G$265:G$295, 0)))</f>
        <v>-</v>
      </c>
      <c r="FE305" s="11" t="str">
        <f>IF($DK305 = FALSE, "-", ISNUMBER(MATCH(G305, Data!H$265:H$295, 0)))</f>
        <v>-</v>
      </c>
      <c r="FF305" s="1359" t="s">
        <v>1084</v>
      </c>
      <c r="FG305" s="1359" t="s">
        <v>1084</v>
      </c>
      <c r="FH305" s="1360" t="s">
        <v>1084</v>
      </c>
      <c r="FI305" s="1360" t="s">
        <v>1084</v>
      </c>
      <c r="FJ305" s="1359" t="s">
        <v>1084</v>
      </c>
      <c r="FK305" s="1359" t="s">
        <v>1084</v>
      </c>
      <c r="FL305" s="11" t="str">
        <f>IF($DK305 = FALSE, "-", ISNUMBER(MATCH(N305, Data!O$265:O$295, 0)))</f>
        <v>-</v>
      </c>
      <c r="FM305" s="1359" t="s">
        <v>1084</v>
      </c>
      <c r="FN305" s="1359" t="s">
        <v>1084</v>
      </c>
      <c r="FO305" s="1359" t="s">
        <v>1084</v>
      </c>
      <c r="FP305" s="1359" t="s">
        <v>1084</v>
      </c>
      <c r="FQ305" s="1359" t="s">
        <v>1084</v>
      </c>
      <c r="FR305" s="1359" t="s">
        <v>1084</v>
      </c>
      <c r="FS305" s="1359" t="s">
        <v>1084</v>
      </c>
      <c r="FT305" s="1359" t="s">
        <v>1084</v>
      </c>
      <c r="FU305" s="1359" t="s">
        <v>1084</v>
      </c>
      <c r="FV305" s="11" t="str">
        <f>IF($DK305 = FALSE, "-", ISNUMBER(MATCH(X305, Data!Y$265:Y$295, 0)))</f>
        <v>-</v>
      </c>
      <c r="FW305" s="11" t="str">
        <f>IF($DK305 = FALSE, "-", ISNUMBER(MATCH(Y305, Data!Z$265:Z$295, 0)))</f>
        <v>-</v>
      </c>
      <c r="FX305" s="11" t="str">
        <f>IF($DK305 = FALSE, "-", ISNUMBER(MATCH(Z305, Data!AA$265:AA$295, 0)))</f>
        <v>-</v>
      </c>
      <c r="FY305" s="1359" t="s">
        <v>1084</v>
      </c>
      <c r="FZ305" s="1359" t="s">
        <v>1084</v>
      </c>
      <c r="GA305" s="1359" t="s">
        <v>1084</v>
      </c>
      <c r="GB305" s="1359" t="s">
        <v>1084</v>
      </c>
      <c r="GC305" s="1359" t="s">
        <v>1084</v>
      </c>
      <c r="GD305" s="1359" t="s">
        <v>1084</v>
      </c>
      <c r="GE305" s="1359" t="s">
        <v>1084</v>
      </c>
      <c r="GF305" s="11" t="str">
        <f>IF($DK305 = FALSE, "-", ISNUMBER(MATCH(AH305, Data!AI$265:AI$295, 0)))</f>
        <v>-</v>
      </c>
      <c r="GG305" s="1358" t="str">
        <f>IF($DK305 = FALSE, "-", ISNUMBER(MATCH(AI305, Data!AJ$265:AJ$295, 0)))</f>
        <v>-</v>
      </c>
      <c r="GH305" s="1356"/>
      <c r="GI305" s="1356"/>
      <c r="GJ305" s="1361" t="s">
        <v>1084</v>
      </c>
      <c r="GK305" s="1359" t="s">
        <v>1084</v>
      </c>
      <c r="GL305" s="1359" t="s">
        <v>1084</v>
      </c>
      <c r="GM305" s="1359" t="s">
        <v>1084</v>
      </c>
      <c r="GN305" s="1359" t="s">
        <v>1084</v>
      </c>
      <c r="GO305" s="11" t="str">
        <f t="shared" si="74"/>
        <v>-</v>
      </c>
      <c r="GP305" s="1359" t="s">
        <v>1084</v>
      </c>
      <c r="GQ305" s="1359" t="s">
        <v>1084</v>
      </c>
      <c r="GR305" s="1359" t="s">
        <v>1084</v>
      </c>
      <c r="GS305" s="11" t="str">
        <f t="shared" si="75"/>
        <v>-</v>
      </c>
      <c r="GT305" s="11" t="str">
        <f t="shared" si="75"/>
        <v>-</v>
      </c>
      <c r="GU305" s="1359" t="s">
        <v>1084</v>
      </c>
      <c r="GV305" s="1359" t="s">
        <v>1084</v>
      </c>
      <c r="GW305" s="1359" t="s">
        <v>1084</v>
      </c>
      <c r="GX305" s="1359" t="s">
        <v>1084</v>
      </c>
      <c r="GY305" s="1359" t="s">
        <v>1084</v>
      </c>
      <c r="GZ305" s="1359" t="s">
        <v>1084</v>
      </c>
      <c r="HA305" s="1359" t="s">
        <v>1084</v>
      </c>
      <c r="HB305" s="11" t="str">
        <f t="shared" si="76"/>
        <v>-</v>
      </c>
      <c r="HC305" s="1359" t="s">
        <v>1084</v>
      </c>
      <c r="HD305" s="1359" t="s">
        <v>1084</v>
      </c>
      <c r="HE305" s="1359" t="s">
        <v>1084</v>
      </c>
      <c r="HF305" s="11" t="str">
        <f t="shared" si="77"/>
        <v>-</v>
      </c>
      <c r="HG305" s="1362" t="str">
        <f t="shared" si="78"/>
        <v>-</v>
      </c>
      <c r="HH305" s="1363" t="str">
        <f t="shared" si="79"/>
        <v>-</v>
      </c>
      <c r="HI305" s="1364" t="str">
        <f t="shared" si="79"/>
        <v>-</v>
      </c>
      <c r="HJ305" s="1359" t="s">
        <v>1084</v>
      </c>
      <c r="HK305" s="1359" t="s">
        <v>1084</v>
      </c>
      <c r="HL305" s="1359" t="s">
        <v>1084</v>
      </c>
      <c r="HM305" s="1359" t="s">
        <v>1084</v>
      </c>
      <c r="HN305" s="1359" t="s">
        <v>1084</v>
      </c>
      <c r="HO305" s="1359" t="s">
        <v>1084</v>
      </c>
      <c r="HP305" s="1359" t="s">
        <v>1084</v>
      </c>
      <c r="HQ305" s="11" t="str">
        <f t="shared" si="80"/>
        <v>-</v>
      </c>
      <c r="HR305" s="1365" t="s">
        <v>1084</v>
      </c>
    </row>
    <row r="306" spans="1:226">
      <c r="A306" s="1330"/>
      <c r="B306" s="1330"/>
      <c r="C306" s="1330"/>
      <c r="D306" s="1330"/>
      <c r="E306" s="1330"/>
      <c r="F306" s="1330"/>
      <c r="G306" s="1330"/>
      <c r="H306" s="1330"/>
      <c r="I306" s="1331"/>
      <c r="J306" s="1331"/>
      <c r="K306" s="1331"/>
      <c r="L306" s="1331"/>
      <c r="M306" s="1330"/>
      <c r="N306" s="1330"/>
      <c r="O306" s="1330"/>
      <c r="P306" s="1330"/>
      <c r="Q306" s="1332"/>
      <c r="R306" s="1332"/>
      <c r="S306" s="1332"/>
      <c r="T306" s="1333"/>
      <c r="U306" s="1332"/>
      <c r="V306" s="1334"/>
      <c r="W306" s="1334"/>
      <c r="X306" s="1330"/>
      <c r="Y306" s="1330"/>
      <c r="Z306" s="1330"/>
      <c r="AA306" s="1330"/>
      <c r="AB306" s="1334"/>
      <c r="AC306" s="1334"/>
      <c r="AD306" s="1334"/>
      <c r="AE306" s="1330"/>
      <c r="AF306" s="1330"/>
      <c r="AG306" s="1330"/>
      <c r="AH306" s="1330"/>
      <c r="AI306" s="1330"/>
      <c r="AJ306" s="1330"/>
      <c r="AK306" s="1332"/>
      <c r="AL306" s="1332"/>
      <c r="AM306" s="1332"/>
      <c r="AN306" s="1332"/>
      <c r="AO306" s="1332"/>
      <c r="AP306" s="1332"/>
      <c r="AQ306" s="1332"/>
      <c r="AR306" s="1332"/>
      <c r="AS306" s="1332"/>
      <c r="AT306" s="1332"/>
      <c r="AU306" s="1332"/>
      <c r="AV306" s="1332"/>
      <c r="AW306" s="1332"/>
      <c r="AX306" s="1332"/>
      <c r="AY306" s="1332"/>
      <c r="AZ306" s="1332"/>
      <c r="BA306" s="1332"/>
      <c r="BB306" s="1332"/>
      <c r="BC306" s="1331"/>
      <c r="BD306" s="1331"/>
      <c r="BE306" s="1331"/>
      <c r="BF306" s="1331"/>
      <c r="BG306" s="1331"/>
      <c r="BH306" s="1331"/>
      <c r="BI306" s="1331"/>
      <c r="BJ306" s="1331"/>
      <c r="BK306" s="1331"/>
      <c r="BL306" s="1331"/>
      <c r="BM306" s="1331"/>
      <c r="BN306" s="1331"/>
      <c r="BO306" s="1331"/>
      <c r="BP306" s="1331"/>
      <c r="BQ306" s="1331"/>
      <c r="BR306" s="1331"/>
      <c r="BS306" s="1331"/>
      <c r="BT306" s="1331"/>
      <c r="BU306" s="1332"/>
      <c r="BV306" s="1332"/>
      <c r="BW306" s="1332"/>
      <c r="BX306" s="1332"/>
      <c r="BY306" s="1332"/>
      <c r="BZ306" s="1332"/>
      <c r="CA306" s="1332"/>
      <c r="CB306" s="1332"/>
      <c r="CC306" s="1332"/>
      <c r="CD306" s="1332"/>
      <c r="CE306" s="1332"/>
      <c r="CF306" s="1332"/>
      <c r="CG306" s="1332"/>
      <c r="CH306" s="1332"/>
      <c r="CI306" s="1332"/>
      <c r="CJ306" s="1332"/>
      <c r="CK306" s="1332"/>
      <c r="CL306" s="1332"/>
      <c r="CM306" s="1331"/>
      <c r="CN306" s="1331"/>
      <c r="CO306" s="1331"/>
      <c r="CP306" s="1331"/>
      <c r="CQ306" s="1331"/>
      <c r="CR306" s="1331"/>
      <c r="CS306" s="1331"/>
      <c r="CT306" s="1331"/>
      <c r="CU306" s="1331"/>
      <c r="CV306" s="1331"/>
      <c r="CW306" s="1331"/>
      <c r="CX306" s="1331"/>
      <c r="CY306" s="1331"/>
      <c r="CZ306" s="1331"/>
      <c r="DA306" s="1331"/>
      <c r="DB306" s="1331"/>
      <c r="DC306" s="1331"/>
      <c r="DD306" s="1331"/>
      <c r="DF306" s="1354">
        <f>COUNTIF(E$6:E306, E306)</f>
        <v>0</v>
      </c>
      <c r="DG306"/>
      <c r="DH306"/>
      <c r="DI306"/>
      <c r="DJ306"/>
      <c r="DK306" s="1355" t="b">
        <f t="shared" si="73"/>
        <v>0</v>
      </c>
      <c r="DL306" s="1366"/>
      <c r="DM306" s="1366"/>
      <c r="DN306" s="1357" t="str">
        <f t="shared" si="87"/>
        <v>-</v>
      </c>
      <c r="DO306" s="11" t="str">
        <f t="shared" si="87"/>
        <v>-</v>
      </c>
      <c r="DP306" s="11" t="str">
        <f t="shared" si="87"/>
        <v>-</v>
      </c>
      <c r="DQ306" s="11" t="str">
        <f t="shared" si="87"/>
        <v>-</v>
      </c>
      <c r="DR306" s="11" t="str">
        <f t="shared" si="87"/>
        <v>-</v>
      </c>
      <c r="DS306" s="11" t="str">
        <f t="shared" si="87"/>
        <v>-</v>
      </c>
      <c r="DT306" s="11" t="str">
        <f t="shared" si="87"/>
        <v>-</v>
      </c>
      <c r="DU306" s="11" t="str">
        <f t="shared" si="87"/>
        <v>-</v>
      </c>
      <c r="DV306" s="11" t="str">
        <f t="shared" si="87"/>
        <v>-</v>
      </c>
      <c r="DW306" s="11" t="str">
        <f t="shared" si="87"/>
        <v>-</v>
      </c>
      <c r="DX306" s="11" t="str">
        <f t="shared" si="86"/>
        <v>-</v>
      </c>
      <c r="DY306" s="11" t="str">
        <f t="shared" si="84"/>
        <v>-</v>
      </c>
      <c r="DZ306" s="11" t="str">
        <f t="shared" si="84"/>
        <v>-</v>
      </c>
      <c r="EA306" s="11" t="str">
        <f t="shared" si="84"/>
        <v>-</v>
      </c>
      <c r="EB306" s="11" t="str">
        <f t="shared" si="84"/>
        <v>-</v>
      </c>
      <c r="EC306" s="11" t="str">
        <f t="shared" si="84"/>
        <v>-</v>
      </c>
      <c r="ED306" s="11" t="str">
        <f t="shared" si="84"/>
        <v>-</v>
      </c>
      <c r="EE306" s="11" t="str">
        <f t="shared" si="85"/>
        <v>-</v>
      </c>
      <c r="EF306" s="11" t="str">
        <f t="shared" si="85"/>
        <v>-</v>
      </c>
      <c r="EG306" s="11" t="str">
        <f t="shared" si="85"/>
        <v>-</v>
      </c>
      <c r="EH306" s="11" t="str">
        <f t="shared" si="85"/>
        <v>-</v>
      </c>
      <c r="EI306" s="11" t="str">
        <f t="shared" si="85"/>
        <v>-</v>
      </c>
      <c r="EJ306" s="11" t="str">
        <f t="shared" si="85"/>
        <v>-</v>
      </c>
      <c r="EK306" s="11" t="str">
        <f t="shared" si="85"/>
        <v>-</v>
      </c>
      <c r="EL306" s="11" t="str">
        <f t="shared" si="85"/>
        <v>-</v>
      </c>
      <c r="EM306" s="11" t="str">
        <f t="shared" si="85"/>
        <v>-</v>
      </c>
      <c r="EN306" s="11" t="str">
        <f t="shared" si="85"/>
        <v>-</v>
      </c>
      <c r="EO306" s="11" t="str">
        <f t="shared" si="85"/>
        <v>-</v>
      </c>
      <c r="EP306" s="11" t="str">
        <f t="shared" si="83"/>
        <v>-</v>
      </c>
      <c r="EQ306" s="11" t="str">
        <f t="shared" si="81"/>
        <v>-</v>
      </c>
      <c r="ER306" s="11" t="str">
        <f t="shared" si="81"/>
        <v>-</v>
      </c>
      <c r="ES306" s="11" t="str">
        <f t="shared" si="81"/>
        <v>-</v>
      </c>
      <c r="ET306" s="11" t="str">
        <f t="shared" si="69"/>
        <v>-</v>
      </c>
      <c r="EU306" s="11" t="str">
        <f t="shared" si="69"/>
        <v>-</v>
      </c>
      <c r="EV306" s="1358" t="str">
        <f t="shared" si="69"/>
        <v>-</v>
      </c>
      <c r="EW306" s="1366"/>
      <c r="EX306" s="1366"/>
      <c r="EY306" s="1357" t="str">
        <f>IF($DK306 = FALSE, "-", ISNUMBER(MATCH(A306, Data!B$265:B$295, 0)))</f>
        <v>-</v>
      </c>
      <c r="EZ306" s="11" t="str">
        <f>IF($DK306 = FALSE, "-", ISNUMBER(MATCH(B306, Data!C$265:C$295, 0)))</f>
        <v>-</v>
      </c>
      <c r="FA306" s="11" t="str">
        <f>IF($DK306 = FALSE, "-", ISNUMBER(MATCH(C306, Data!D$265:D$295, 0)))</f>
        <v>-</v>
      </c>
      <c r="FB306" s="11" t="str">
        <f>IF($DK306 = FALSE, "-", ISNUMBER(MATCH(D306, Data!E$265:E$295, 0)))</f>
        <v>-</v>
      </c>
      <c r="FC306" s="11" t="str">
        <f>IF($DK306 = FALSE, "-", ISNUMBER(MATCH(E306, Data!F$265:F$295, 0)))</f>
        <v>-</v>
      </c>
      <c r="FD306" s="11" t="str">
        <f>IF($DK306 = FALSE, "-", ISNUMBER(MATCH(F306, Data!G$265:G$295, 0)))</f>
        <v>-</v>
      </c>
      <c r="FE306" s="11" t="str">
        <f>IF($DK306 = FALSE, "-", ISNUMBER(MATCH(G306, Data!H$265:H$295, 0)))</f>
        <v>-</v>
      </c>
      <c r="FF306" s="1359" t="s">
        <v>1084</v>
      </c>
      <c r="FG306" s="1359" t="s">
        <v>1084</v>
      </c>
      <c r="FH306" s="1360" t="s">
        <v>1084</v>
      </c>
      <c r="FI306" s="1360" t="s">
        <v>1084</v>
      </c>
      <c r="FJ306" s="1359" t="s">
        <v>1084</v>
      </c>
      <c r="FK306" s="1359" t="s">
        <v>1084</v>
      </c>
      <c r="FL306" s="11" t="str">
        <f>IF($DK306 = FALSE, "-", ISNUMBER(MATCH(N306, Data!O$265:O$295, 0)))</f>
        <v>-</v>
      </c>
      <c r="FM306" s="1359" t="s">
        <v>1084</v>
      </c>
      <c r="FN306" s="1359" t="s">
        <v>1084</v>
      </c>
      <c r="FO306" s="1359" t="s">
        <v>1084</v>
      </c>
      <c r="FP306" s="1359" t="s">
        <v>1084</v>
      </c>
      <c r="FQ306" s="1359" t="s">
        <v>1084</v>
      </c>
      <c r="FR306" s="1359" t="s">
        <v>1084</v>
      </c>
      <c r="FS306" s="1359" t="s">
        <v>1084</v>
      </c>
      <c r="FT306" s="1359" t="s">
        <v>1084</v>
      </c>
      <c r="FU306" s="1359" t="s">
        <v>1084</v>
      </c>
      <c r="FV306" s="11" t="str">
        <f>IF($DK306 = FALSE, "-", ISNUMBER(MATCH(X306, Data!Y$265:Y$295, 0)))</f>
        <v>-</v>
      </c>
      <c r="FW306" s="11" t="str">
        <f>IF($DK306 = FALSE, "-", ISNUMBER(MATCH(Y306, Data!Z$265:Z$295, 0)))</f>
        <v>-</v>
      </c>
      <c r="FX306" s="11" t="str">
        <f>IF($DK306 = FALSE, "-", ISNUMBER(MATCH(Z306, Data!AA$265:AA$295, 0)))</f>
        <v>-</v>
      </c>
      <c r="FY306" s="1359" t="s">
        <v>1084</v>
      </c>
      <c r="FZ306" s="1359" t="s">
        <v>1084</v>
      </c>
      <c r="GA306" s="1359" t="s">
        <v>1084</v>
      </c>
      <c r="GB306" s="1359" t="s">
        <v>1084</v>
      </c>
      <c r="GC306" s="1359" t="s">
        <v>1084</v>
      </c>
      <c r="GD306" s="1359" t="s">
        <v>1084</v>
      </c>
      <c r="GE306" s="1359" t="s">
        <v>1084</v>
      </c>
      <c r="GF306" s="11" t="str">
        <f>IF($DK306 = FALSE, "-", ISNUMBER(MATCH(AH306, Data!AI$265:AI$295, 0)))</f>
        <v>-</v>
      </c>
      <c r="GG306" s="1358" t="str">
        <f>IF($DK306 = FALSE, "-", ISNUMBER(MATCH(AI306, Data!AJ$265:AJ$295, 0)))</f>
        <v>-</v>
      </c>
      <c r="GH306" s="1356"/>
      <c r="GI306" s="1356"/>
      <c r="GJ306" s="1361" t="s">
        <v>1084</v>
      </c>
      <c r="GK306" s="1359" t="s">
        <v>1084</v>
      </c>
      <c r="GL306" s="1359" t="s">
        <v>1084</v>
      </c>
      <c r="GM306" s="1359" t="s">
        <v>1084</v>
      </c>
      <c r="GN306" s="1359" t="s">
        <v>1084</v>
      </c>
      <c r="GO306" s="11" t="str">
        <f t="shared" si="74"/>
        <v>-</v>
      </c>
      <c r="GP306" s="1359" t="s">
        <v>1084</v>
      </c>
      <c r="GQ306" s="1359" t="s">
        <v>1084</v>
      </c>
      <c r="GR306" s="1359" t="s">
        <v>1084</v>
      </c>
      <c r="GS306" s="11" t="str">
        <f t="shared" si="75"/>
        <v>-</v>
      </c>
      <c r="GT306" s="11" t="str">
        <f t="shared" si="75"/>
        <v>-</v>
      </c>
      <c r="GU306" s="1359" t="s">
        <v>1084</v>
      </c>
      <c r="GV306" s="1359" t="s">
        <v>1084</v>
      </c>
      <c r="GW306" s="1359" t="s">
        <v>1084</v>
      </c>
      <c r="GX306" s="1359" t="s">
        <v>1084</v>
      </c>
      <c r="GY306" s="1359" t="s">
        <v>1084</v>
      </c>
      <c r="GZ306" s="1359" t="s">
        <v>1084</v>
      </c>
      <c r="HA306" s="1359" t="s">
        <v>1084</v>
      </c>
      <c r="HB306" s="11" t="str">
        <f t="shared" si="76"/>
        <v>-</v>
      </c>
      <c r="HC306" s="1359" t="s">
        <v>1084</v>
      </c>
      <c r="HD306" s="1359" t="s">
        <v>1084</v>
      </c>
      <c r="HE306" s="1359" t="s">
        <v>1084</v>
      </c>
      <c r="HF306" s="11" t="str">
        <f t="shared" si="77"/>
        <v>-</v>
      </c>
      <c r="HG306" s="1362" t="str">
        <f t="shared" si="78"/>
        <v>-</v>
      </c>
      <c r="HH306" s="1363" t="str">
        <f t="shared" si="79"/>
        <v>-</v>
      </c>
      <c r="HI306" s="1364" t="str">
        <f t="shared" si="79"/>
        <v>-</v>
      </c>
      <c r="HJ306" s="1359" t="s">
        <v>1084</v>
      </c>
      <c r="HK306" s="1359" t="s">
        <v>1084</v>
      </c>
      <c r="HL306" s="1359" t="s">
        <v>1084</v>
      </c>
      <c r="HM306" s="1359" t="s">
        <v>1084</v>
      </c>
      <c r="HN306" s="1359" t="s">
        <v>1084</v>
      </c>
      <c r="HO306" s="1359" t="s">
        <v>1084</v>
      </c>
      <c r="HP306" s="1359" t="s">
        <v>1084</v>
      </c>
      <c r="HQ306" s="11" t="str">
        <f t="shared" si="80"/>
        <v>-</v>
      </c>
      <c r="HR306" s="1365" t="s">
        <v>1084</v>
      </c>
    </row>
    <row r="307" spans="1:226">
      <c r="A307" s="1330"/>
      <c r="B307" s="1330"/>
      <c r="C307" s="1330"/>
      <c r="D307" s="1330"/>
      <c r="E307" s="1330"/>
      <c r="F307" s="1330"/>
      <c r="G307" s="1330"/>
      <c r="H307" s="1330"/>
      <c r="I307" s="1331"/>
      <c r="J307" s="1331"/>
      <c r="K307" s="1331"/>
      <c r="L307" s="1331"/>
      <c r="M307" s="1330"/>
      <c r="N307" s="1330"/>
      <c r="O307" s="1330"/>
      <c r="P307" s="1330"/>
      <c r="Q307" s="1332"/>
      <c r="R307" s="1332"/>
      <c r="S307" s="1332"/>
      <c r="T307" s="1333"/>
      <c r="U307" s="1332"/>
      <c r="V307" s="1334"/>
      <c r="W307" s="1334"/>
      <c r="X307" s="1330"/>
      <c r="Y307" s="1330"/>
      <c r="Z307" s="1330"/>
      <c r="AA307" s="1330"/>
      <c r="AB307" s="1334"/>
      <c r="AC307" s="1334"/>
      <c r="AD307" s="1334"/>
      <c r="AE307" s="1330"/>
      <c r="AF307" s="1330"/>
      <c r="AG307" s="1330"/>
      <c r="AH307" s="1330"/>
      <c r="AI307" s="1330"/>
      <c r="AJ307" s="1330"/>
      <c r="AK307" s="1332"/>
      <c r="AL307" s="1332"/>
      <c r="AM307" s="1332"/>
      <c r="AN307" s="1332"/>
      <c r="AO307" s="1332"/>
      <c r="AP307" s="1332"/>
      <c r="AQ307" s="1332"/>
      <c r="AR307" s="1332"/>
      <c r="AS307" s="1332"/>
      <c r="AT307" s="1332"/>
      <c r="AU307" s="1332"/>
      <c r="AV307" s="1332"/>
      <c r="AW307" s="1332"/>
      <c r="AX307" s="1332"/>
      <c r="AY307" s="1332"/>
      <c r="AZ307" s="1332"/>
      <c r="BA307" s="1332"/>
      <c r="BB307" s="1332"/>
      <c r="BC307" s="1331"/>
      <c r="BD307" s="1331"/>
      <c r="BE307" s="1331"/>
      <c r="BF307" s="1331"/>
      <c r="BG307" s="1331"/>
      <c r="BH307" s="1331"/>
      <c r="BI307" s="1331"/>
      <c r="BJ307" s="1331"/>
      <c r="BK307" s="1331"/>
      <c r="BL307" s="1331"/>
      <c r="BM307" s="1331"/>
      <c r="BN307" s="1331"/>
      <c r="BO307" s="1331"/>
      <c r="BP307" s="1331"/>
      <c r="BQ307" s="1331"/>
      <c r="BR307" s="1331"/>
      <c r="BS307" s="1331"/>
      <c r="BT307" s="1331"/>
      <c r="BU307" s="1332"/>
      <c r="BV307" s="1332"/>
      <c r="BW307" s="1332"/>
      <c r="BX307" s="1332"/>
      <c r="BY307" s="1332"/>
      <c r="BZ307" s="1332"/>
      <c r="CA307" s="1332"/>
      <c r="CB307" s="1332"/>
      <c r="CC307" s="1332"/>
      <c r="CD307" s="1332"/>
      <c r="CE307" s="1332"/>
      <c r="CF307" s="1332"/>
      <c r="CG307" s="1332"/>
      <c r="CH307" s="1332"/>
      <c r="CI307" s="1332"/>
      <c r="CJ307" s="1332"/>
      <c r="CK307" s="1332"/>
      <c r="CL307" s="1332"/>
      <c r="CM307" s="1331"/>
      <c r="CN307" s="1331"/>
      <c r="CO307" s="1331"/>
      <c r="CP307" s="1331"/>
      <c r="CQ307" s="1331"/>
      <c r="CR307" s="1331"/>
      <c r="CS307" s="1331"/>
      <c r="CT307" s="1331"/>
      <c r="CU307" s="1331"/>
      <c r="CV307" s="1331"/>
      <c r="CW307" s="1331"/>
      <c r="CX307" s="1331"/>
      <c r="CY307" s="1331"/>
      <c r="CZ307" s="1331"/>
      <c r="DA307" s="1331"/>
      <c r="DB307" s="1331"/>
      <c r="DC307" s="1331"/>
      <c r="DD307" s="1331"/>
      <c r="DF307" s="1354">
        <f>COUNTIF(E$6:E307, E307)</f>
        <v>0</v>
      </c>
      <c r="DG307"/>
      <c r="DH307"/>
      <c r="DI307"/>
      <c r="DJ307"/>
      <c r="DK307" s="1355" t="b">
        <f t="shared" si="73"/>
        <v>0</v>
      </c>
      <c r="DL307" s="1366"/>
      <c r="DM307" s="1366"/>
      <c r="DN307" s="1357" t="str">
        <f t="shared" si="87"/>
        <v>-</v>
      </c>
      <c r="DO307" s="11" t="str">
        <f t="shared" si="87"/>
        <v>-</v>
      </c>
      <c r="DP307" s="11" t="str">
        <f t="shared" si="87"/>
        <v>-</v>
      </c>
      <c r="DQ307" s="11" t="str">
        <f t="shared" si="87"/>
        <v>-</v>
      </c>
      <c r="DR307" s="11" t="str">
        <f t="shared" si="87"/>
        <v>-</v>
      </c>
      <c r="DS307" s="11" t="str">
        <f t="shared" si="87"/>
        <v>-</v>
      </c>
      <c r="DT307" s="11" t="str">
        <f t="shared" si="87"/>
        <v>-</v>
      </c>
      <c r="DU307" s="11" t="str">
        <f t="shared" si="87"/>
        <v>-</v>
      </c>
      <c r="DV307" s="11" t="str">
        <f t="shared" si="87"/>
        <v>-</v>
      </c>
      <c r="DW307" s="11" t="str">
        <f t="shared" si="87"/>
        <v>-</v>
      </c>
      <c r="DX307" s="11" t="str">
        <f t="shared" si="86"/>
        <v>-</v>
      </c>
      <c r="DY307" s="11" t="str">
        <f t="shared" si="84"/>
        <v>-</v>
      </c>
      <c r="DZ307" s="11" t="str">
        <f t="shared" si="84"/>
        <v>-</v>
      </c>
      <c r="EA307" s="11" t="str">
        <f t="shared" si="84"/>
        <v>-</v>
      </c>
      <c r="EB307" s="11" t="str">
        <f t="shared" si="84"/>
        <v>-</v>
      </c>
      <c r="EC307" s="11" t="str">
        <f t="shared" si="84"/>
        <v>-</v>
      </c>
      <c r="ED307" s="11" t="str">
        <f t="shared" si="84"/>
        <v>-</v>
      </c>
      <c r="EE307" s="11" t="str">
        <f t="shared" si="85"/>
        <v>-</v>
      </c>
      <c r="EF307" s="11" t="str">
        <f t="shared" si="85"/>
        <v>-</v>
      </c>
      <c r="EG307" s="11" t="str">
        <f t="shared" si="85"/>
        <v>-</v>
      </c>
      <c r="EH307" s="11" t="str">
        <f t="shared" si="85"/>
        <v>-</v>
      </c>
      <c r="EI307" s="11" t="str">
        <f t="shared" si="85"/>
        <v>-</v>
      </c>
      <c r="EJ307" s="11" t="str">
        <f t="shared" si="85"/>
        <v>-</v>
      </c>
      <c r="EK307" s="11" t="str">
        <f t="shared" si="85"/>
        <v>-</v>
      </c>
      <c r="EL307" s="11" t="str">
        <f t="shared" si="85"/>
        <v>-</v>
      </c>
      <c r="EM307" s="11" t="str">
        <f t="shared" si="85"/>
        <v>-</v>
      </c>
      <c r="EN307" s="11" t="str">
        <f t="shared" si="85"/>
        <v>-</v>
      </c>
      <c r="EO307" s="11" t="str">
        <f t="shared" si="85"/>
        <v>-</v>
      </c>
      <c r="EP307" s="11" t="str">
        <f t="shared" si="83"/>
        <v>-</v>
      </c>
      <c r="EQ307" s="11" t="str">
        <f t="shared" si="81"/>
        <v>-</v>
      </c>
      <c r="ER307" s="11" t="str">
        <f t="shared" si="81"/>
        <v>-</v>
      </c>
      <c r="ES307" s="11" t="str">
        <f t="shared" si="81"/>
        <v>-</v>
      </c>
      <c r="ET307" s="11" t="str">
        <f t="shared" si="69"/>
        <v>-</v>
      </c>
      <c r="EU307" s="11" t="str">
        <f t="shared" si="69"/>
        <v>-</v>
      </c>
      <c r="EV307" s="1358" t="str">
        <f t="shared" si="69"/>
        <v>-</v>
      </c>
      <c r="EW307" s="1366"/>
      <c r="EX307" s="1366"/>
      <c r="EY307" s="1357" t="str">
        <f>IF($DK307 = FALSE, "-", ISNUMBER(MATCH(A307, Data!B$265:B$295, 0)))</f>
        <v>-</v>
      </c>
      <c r="EZ307" s="11" t="str">
        <f>IF($DK307 = FALSE, "-", ISNUMBER(MATCH(B307, Data!C$265:C$295, 0)))</f>
        <v>-</v>
      </c>
      <c r="FA307" s="11" t="str">
        <f>IF($DK307 = FALSE, "-", ISNUMBER(MATCH(C307, Data!D$265:D$295, 0)))</f>
        <v>-</v>
      </c>
      <c r="FB307" s="11" t="str">
        <f>IF($DK307 = FALSE, "-", ISNUMBER(MATCH(D307, Data!E$265:E$295, 0)))</f>
        <v>-</v>
      </c>
      <c r="FC307" s="11" t="str">
        <f>IF($DK307 = FALSE, "-", ISNUMBER(MATCH(E307, Data!F$265:F$295, 0)))</f>
        <v>-</v>
      </c>
      <c r="FD307" s="11" t="str">
        <f>IF($DK307 = FALSE, "-", ISNUMBER(MATCH(F307, Data!G$265:G$295, 0)))</f>
        <v>-</v>
      </c>
      <c r="FE307" s="11" t="str">
        <f>IF($DK307 = FALSE, "-", ISNUMBER(MATCH(G307, Data!H$265:H$295, 0)))</f>
        <v>-</v>
      </c>
      <c r="FF307" s="1359" t="s">
        <v>1084</v>
      </c>
      <c r="FG307" s="1359" t="s">
        <v>1084</v>
      </c>
      <c r="FH307" s="1360" t="s">
        <v>1084</v>
      </c>
      <c r="FI307" s="1360" t="s">
        <v>1084</v>
      </c>
      <c r="FJ307" s="1359" t="s">
        <v>1084</v>
      </c>
      <c r="FK307" s="1359" t="s">
        <v>1084</v>
      </c>
      <c r="FL307" s="11" t="str">
        <f>IF($DK307 = FALSE, "-", ISNUMBER(MATCH(N307, Data!O$265:O$295, 0)))</f>
        <v>-</v>
      </c>
      <c r="FM307" s="1359" t="s">
        <v>1084</v>
      </c>
      <c r="FN307" s="1359" t="s">
        <v>1084</v>
      </c>
      <c r="FO307" s="1359" t="s">
        <v>1084</v>
      </c>
      <c r="FP307" s="1359" t="s">
        <v>1084</v>
      </c>
      <c r="FQ307" s="1359" t="s">
        <v>1084</v>
      </c>
      <c r="FR307" s="1359" t="s">
        <v>1084</v>
      </c>
      <c r="FS307" s="1359" t="s">
        <v>1084</v>
      </c>
      <c r="FT307" s="1359" t="s">
        <v>1084</v>
      </c>
      <c r="FU307" s="1359" t="s">
        <v>1084</v>
      </c>
      <c r="FV307" s="11" t="str">
        <f>IF($DK307 = FALSE, "-", ISNUMBER(MATCH(X307, Data!Y$265:Y$295, 0)))</f>
        <v>-</v>
      </c>
      <c r="FW307" s="11" t="str">
        <f>IF($DK307 = FALSE, "-", ISNUMBER(MATCH(Y307, Data!Z$265:Z$295, 0)))</f>
        <v>-</v>
      </c>
      <c r="FX307" s="11" t="str">
        <f>IF($DK307 = FALSE, "-", ISNUMBER(MATCH(Z307, Data!AA$265:AA$295, 0)))</f>
        <v>-</v>
      </c>
      <c r="FY307" s="1359" t="s">
        <v>1084</v>
      </c>
      <c r="FZ307" s="1359" t="s">
        <v>1084</v>
      </c>
      <c r="GA307" s="1359" t="s">
        <v>1084</v>
      </c>
      <c r="GB307" s="1359" t="s">
        <v>1084</v>
      </c>
      <c r="GC307" s="1359" t="s">
        <v>1084</v>
      </c>
      <c r="GD307" s="1359" t="s">
        <v>1084</v>
      </c>
      <c r="GE307" s="1359" t="s">
        <v>1084</v>
      </c>
      <c r="GF307" s="11" t="str">
        <f>IF($DK307 = FALSE, "-", ISNUMBER(MATCH(AH307, Data!AI$265:AI$295, 0)))</f>
        <v>-</v>
      </c>
      <c r="GG307" s="1358" t="str">
        <f>IF($DK307 = FALSE, "-", ISNUMBER(MATCH(AI307, Data!AJ$265:AJ$295, 0)))</f>
        <v>-</v>
      </c>
      <c r="GH307" s="1356"/>
      <c r="GI307" s="1356"/>
      <c r="GJ307" s="1361" t="s">
        <v>1084</v>
      </c>
      <c r="GK307" s="1359" t="s">
        <v>1084</v>
      </c>
      <c r="GL307" s="1359" t="s">
        <v>1084</v>
      </c>
      <c r="GM307" s="1359" t="s">
        <v>1084</v>
      </c>
      <c r="GN307" s="1359" t="s">
        <v>1084</v>
      </c>
      <c r="GO307" s="11" t="str">
        <f t="shared" si="74"/>
        <v>-</v>
      </c>
      <c r="GP307" s="1359" t="s">
        <v>1084</v>
      </c>
      <c r="GQ307" s="1359" t="s">
        <v>1084</v>
      </c>
      <c r="GR307" s="1359" t="s">
        <v>1084</v>
      </c>
      <c r="GS307" s="11" t="str">
        <f t="shared" si="75"/>
        <v>-</v>
      </c>
      <c r="GT307" s="11" t="str">
        <f t="shared" si="75"/>
        <v>-</v>
      </c>
      <c r="GU307" s="1359" t="s">
        <v>1084</v>
      </c>
      <c r="GV307" s="1359" t="s">
        <v>1084</v>
      </c>
      <c r="GW307" s="1359" t="s">
        <v>1084</v>
      </c>
      <c r="GX307" s="1359" t="s">
        <v>1084</v>
      </c>
      <c r="GY307" s="1359" t="s">
        <v>1084</v>
      </c>
      <c r="GZ307" s="1359" t="s">
        <v>1084</v>
      </c>
      <c r="HA307" s="1359" t="s">
        <v>1084</v>
      </c>
      <c r="HB307" s="11" t="str">
        <f t="shared" si="76"/>
        <v>-</v>
      </c>
      <c r="HC307" s="1359" t="s">
        <v>1084</v>
      </c>
      <c r="HD307" s="1359" t="s">
        <v>1084</v>
      </c>
      <c r="HE307" s="1359" t="s">
        <v>1084</v>
      </c>
      <c r="HF307" s="11" t="str">
        <f t="shared" si="77"/>
        <v>-</v>
      </c>
      <c r="HG307" s="1362" t="str">
        <f t="shared" si="78"/>
        <v>-</v>
      </c>
      <c r="HH307" s="1363" t="str">
        <f t="shared" si="79"/>
        <v>-</v>
      </c>
      <c r="HI307" s="1364" t="str">
        <f t="shared" si="79"/>
        <v>-</v>
      </c>
      <c r="HJ307" s="1359" t="s">
        <v>1084</v>
      </c>
      <c r="HK307" s="1359" t="s">
        <v>1084</v>
      </c>
      <c r="HL307" s="1359" t="s">
        <v>1084</v>
      </c>
      <c r="HM307" s="1359" t="s">
        <v>1084</v>
      </c>
      <c r="HN307" s="1359" t="s">
        <v>1084</v>
      </c>
      <c r="HO307" s="1359" t="s">
        <v>1084</v>
      </c>
      <c r="HP307" s="1359" t="s">
        <v>1084</v>
      </c>
      <c r="HQ307" s="11" t="str">
        <f t="shared" si="80"/>
        <v>-</v>
      </c>
      <c r="HR307" s="1365" t="s">
        <v>1084</v>
      </c>
    </row>
    <row r="308" spans="1:226">
      <c r="A308" s="1330"/>
      <c r="B308" s="1330"/>
      <c r="C308" s="1330"/>
      <c r="D308" s="1330"/>
      <c r="E308" s="1330"/>
      <c r="F308" s="1330"/>
      <c r="G308" s="1330"/>
      <c r="H308" s="1330"/>
      <c r="I308" s="1331"/>
      <c r="J308" s="1331"/>
      <c r="K308" s="1331"/>
      <c r="L308" s="1331"/>
      <c r="M308" s="1330"/>
      <c r="N308" s="1330"/>
      <c r="O308" s="1330"/>
      <c r="P308" s="1330"/>
      <c r="Q308" s="1332"/>
      <c r="R308" s="1332"/>
      <c r="S308" s="1332"/>
      <c r="T308" s="1333"/>
      <c r="U308" s="1332"/>
      <c r="V308" s="1334"/>
      <c r="W308" s="1334"/>
      <c r="X308" s="1330"/>
      <c r="Y308" s="1330"/>
      <c r="Z308" s="1330"/>
      <c r="AA308" s="1330"/>
      <c r="AB308" s="1334"/>
      <c r="AC308" s="1334"/>
      <c r="AD308" s="1334"/>
      <c r="AE308" s="1330"/>
      <c r="AF308" s="1330"/>
      <c r="AG308" s="1330"/>
      <c r="AH308" s="1330"/>
      <c r="AI308" s="1330"/>
      <c r="AJ308" s="1330"/>
      <c r="AK308" s="1332"/>
      <c r="AL308" s="1332"/>
      <c r="AM308" s="1332"/>
      <c r="AN308" s="1332"/>
      <c r="AO308" s="1332"/>
      <c r="AP308" s="1332"/>
      <c r="AQ308" s="1332"/>
      <c r="AR308" s="1332"/>
      <c r="AS308" s="1332"/>
      <c r="AT308" s="1332"/>
      <c r="AU308" s="1332"/>
      <c r="AV308" s="1332"/>
      <c r="AW308" s="1332"/>
      <c r="AX308" s="1332"/>
      <c r="AY308" s="1332"/>
      <c r="AZ308" s="1332"/>
      <c r="BA308" s="1332"/>
      <c r="BB308" s="1332"/>
      <c r="BC308" s="1331"/>
      <c r="BD308" s="1331"/>
      <c r="BE308" s="1331"/>
      <c r="BF308" s="1331"/>
      <c r="BG308" s="1331"/>
      <c r="BH308" s="1331"/>
      <c r="BI308" s="1331"/>
      <c r="BJ308" s="1331"/>
      <c r="BK308" s="1331"/>
      <c r="BL308" s="1331"/>
      <c r="BM308" s="1331"/>
      <c r="BN308" s="1331"/>
      <c r="BO308" s="1331"/>
      <c r="BP308" s="1331"/>
      <c r="BQ308" s="1331"/>
      <c r="BR308" s="1331"/>
      <c r="BS308" s="1331"/>
      <c r="BT308" s="1331"/>
      <c r="BU308" s="1332"/>
      <c r="BV308" s="1332"/>
      <c r="BW308" s="1332"/>
      <c r="BX308" s="1332"/>
      <c r="BY308" s="1332"/>
      <c r="BZ308" s="1332"/>
      <c r="CA308" s="1332"/>
      <c r="CB308" s="1332"/>
      <c r="CC308" s="1332"/>
      <c r="CD308" s="1332"/>
      <c r="CE308" s="1332"/>
      <c r="CF308" s="1332"/>
      <c r="CG308" s="1332"/>
      <c r="CH308" s="1332"/>
      <c r="CI308" s="1332"/>
      <c r="CJ308" s="1332"/>
      <c r="CK308" s="1332"/>
      <c r="CL308" s="1332"/>
      <c r="CM308" s="1331"/>
      <c r="CN308" s="1331"/>
      <c r="CO308" s="1331"/>
      <c r="CP308" s="1331"/>
      <c r="CQ308" s="1331"/>
      <c r="CR308" s="1331"/>
      <c r="CS308" s="1331"/>
      <c r="CT308" s="1331"/>
      <c r="CU308" s="1331"/>
      <c r="CV308" s="1331"/>
      <c r="CW308" s="1331"/>
      <c r="CX308" s="1331"/>
      <c r="CY308" s="1331"/>
      <c r="CZ308" s="1331"/>
      <c r="DA308" s="1331"/>
      <c r="DB308" s="1331"/>
      <c r="DC308" s="1331"/>
      <c r="DD308" s="1331"/>
      <c r="DF308" s="1354">
        <f>COUNTIF(E$6:E308, E308)</f>
        <v>0</v>
      </c>
      <c r="DG308"/>
      <c r="DH308"/>
      <c r="DI308"/>
      <c r="DJ308"/>
      <c r="DK308" s="1355" t="b">
        <f t="shared" si="73"/>
        <v>0</v>
      </c>
      <c r="DL308" s="1366"/>
      <c r="DM308" s="1366"/>
      <c r="DN308" s="1357" t="str">
        <f t="shared" si="87"/>
        <v>-</v>
      </c>
      <c r="DO308" s="11" t="str">
        <f t="shared" si="87"/>
        <v>-</v>
      </c>
      <c r="DP308" s="11" t="str">
        <f t="shared" si="87"/>
        <v>-</v>
      </c>
      <c r="DQ308" s="11" t="str">
        <f t="shared" si="87"/>
        <v>-</v>
      </c>
      <c r="DR308" s="11" t="str">
        <f t="shared" si="87"/>
        <v>-</v>
      </c>
      <c r="DS308" s="11" t="str">
        <f t="shared" si="87"/>
        <v>-</v>
      </c>
      <c r="DT308" s="11" t="str">
        <f t="shared" si="87"/>
        <v>-</v>
      </c>
      <c r="DU308" s="11" t="str">
        <f t="shared" si="87"/>
        <v>-</v>
      </c>
      <c r="DV308" s="11" t="str">
        <f t="shared" si="87"/>
        <v>-</v>
      </c>
      <c r="DW308" s="11" t="str">
        <f t="shared" si="87"/>
        <v>-</v>
      </c>
      <c r="DX308" s="11" t="str">
        <f t="shared" si="86"/>
        <v>-</v>
      </c>
      <c r="DY308" s="11" t="str">
        <f t="shared" si="84"/>
        <v>-</v>
      </c>
      <c r="DZ308" s="11" t="str">
        <f t="shared" si="84"/>
        <v>-</v>
      </c>
      <c r="EA308" s="11" t="str">
        <f t="shared" si="84"/>
        <v>-</v>
      </c>
      <c r="EB308" s="11" t="str">
        <f t="shared" si="84"/>
        <v>-</v>
      </c>
      <c r="EC308" s="11" t="str">
        <f t="shared" si="84"/>
        <v>-</v>
      </c>
      <c r="ED308" s="11" t="str">
        <f t="shared" si="84"/>
        <v>-</v>
      </c>
      <c r="EE308" s="11" t="str">
        <f t="shared" si="85"/>
        <v>-</v>
      </c>
      <c r="EF308" s="11" t="str">
        <f t="shared" si="85"/>
        <v>-</v>
      </c>
      <c r="EG308" s="11" t="str">
        <f t="shared" si="85"/>
        <v>-</v>
      </c>
      <c r="EH308" s="11" t="str">
        <f t="shared" si="85"/>
        <v>-</v>
      </c>
      <c r="EI308" s="11" t="str">
        <f t="shared" si="85"/>
        <v>-</v>
      </c>
      <c r="EJ308" s="11" t="str">
        <f t="shared" si="85"/>
        <v>-</v>
      </c>
      <c r="EK308" s="11" t="str">
        <f t="shared" si="85"/>
        <v>-</v>
      </c>
      <c r="EL308" s="11" t="str">
        <f t="shared" si="85"/>
        <v>-</v>
      </c>
      <c r="EM308" s="11" t="str">
        <f t="shared" si="85"/>
        <v>-</v>
      </c>
      <c r="EN308" s="11" t="str">
        <f t="shared" si="85"/>
        <v>-</v>
      </c>
      <c r="EO308" s="11" t="str">
        <f t="shared" si="85"/>
        <v>-</v>
      </c>
      <c r="EP308" s="11" t="str">
        <f t="shared" si="83"/>
        <v>-</v>
      </c>
      <c r="EQ308" s="11" t="str">
        <f t="shared" si="81"/>
        <v>-</v>
      </c>
      <c r="ER308" s="11" t="str">
        <f t="shared" si="81"/>
        <v>-</v>
      </c>
      <c r="ES308" s="11" t="str">
        <f t="shared" si="81"/>
        <v>-</v>
      </c>
      <c r="ET308" s="11" t="str">
        <f t="shared" si="69"/>
        <v>-</v>
      </c>
      <c r="EU308" s="11" t="str">
        <f t="shared" si="69"/>
        <v>-</v>
      </c>
      <c r="EV308" s="1358" t="str">
        <f t="shared" si="69"/>
        <v>-</v>
      </c>
      <c r="EW308" s="1366"/>
      <c r="EX308" s="1366"/>
      <c r="EY308" s="1357" t="str">
        <f>IF($DK308 = FALSE, "-", ISNUMBER(MATCH(A308, Data!B$265:B$295, 0)))</f>
        <v>-</v>
      </c>
      <c r="EZ308" s="11" t="str">
        <f>IF($DK308 = FALSE, "-", ISNUMBER(MATCH(B308, Data!C$265:C$295, 0)))</f>
        <v>-</v>
      </c>
      <c r="FA308" s="11" t="str">
        <f>IF($DK308 = FALSE, "-", ISNUMBER(MATCH(C308, Data!D$265:D$295, 0)))</f>
        <v>-</v>
      </c>
      <c r="FB308" s="11" t="str">
        <f>IF($DK308 = FALSE, "-", ISNUMBER(MATCH(D308, Data!E$265:E$295, 0)))</f>
        <v>-</v>
      </c>
      <c r="FC308" s="11" t="str">
        <f>IF($DK308 = FALSE, "-", ISNUMBER(MATCH(E308, Data!F$265:F$295, 0)))</f>
        <v>-</v>
      </c>
      <c r="FD308" s="11" t="str">
        <f>IF($DK308 = FALSE, "-", ISNUMBER(MATCH(F308, Data!G$265:G$295, 0)))</f>
        <v>-</v>
      </c>
      <c r="FE308" s="11" t="str">
        <f>IF($DK308 = FALSE, "-", ISNUMBER(MATCH(G308, Data!H$265:H$295, 0)))</f>
        <v>-</v>
      </c>
      <c r="FF308" s="1359" t="s">
        <v>1084</v>
      </c>
      <c r="FG308" s="1359" t="s">
        <v>1084</v>
      </c>
      <c r="FH308" s="1360" t="s">
        <v>1084</v>
      </c>
      <c r="FI308" s="1360" t="s">
        <v>1084</v>
      </c>
      <c r="FJ308" s="1359" t="s">
        <v>1084</v>
      </c>
      <c r="FK308" s="1359" t="s">
        <v>1084</v>
      </c>
      <c r="FL308" s="11" t="str">
        <f>IF($DK308 = FALSE, "-", ISNUMBER(MATCH(N308, Data!O$265:O$295, 0)))</f>
        <v>-</v>
      </c>
      <c r="FM308" s="1359" t="s">
        <v>1084</v>
      </c>
      <c r="FN308" s="1359" t="s">
        <v>1084</v>
      </c>
      <c r="FO308" s="1359" t="s">
        <v>1084</v>
      </c>
      <c r="FP308" s="1359" t="s">
        <v>1084</v>
      </c>
      <c r="FQ308" s="1359" t="s">
        <v>1084</v>
      </c>
      <c r="FR308" s="1359" t="s">
        <v>1084</v>
      </c>
      <c r="FS308" s="1359" t="s">
        <v>1084</v>
      </c>
      <c r="FT308" s="1359" t="s">
        <v>1084</v>
      </c>
      <c r="FU308" s="1359" t="s">
        <v>1084</v>
      </c>
      <c r="FV308" s="11" t="str">
        <f>IF($DK308 = FALSE, "-", ISNUMBER(MATCH(X308, Data!Y$265:Y$295, 0)))</f>
        <v>-</v>
      </c>
      <c r="FW308" s="11" t="str">
        <f>IF($DK308 = FALSE, "-", ISNUMBER(MATCH(Y308, Data!Z$265:Z$295, 0)))</f>
        <v>-</v>
      </c>
      <c r="FX308" s="11" t="str">
        <f>IF($DK308 = FALSE, "-", ISNUMBER(MATCH(Z308, Data!AA$265:AA$295, 0)))</f>
        <v>-</v>
      </c>
      <c r="FY308" s="1359" t="s">
        <v>1084</v>
      </c>
      <c r="FZ308" s="1359" t="s">
        <v>1084</v>
      </c>
      <c r="GA308" s="1359" t="s">
        <v>1084</v>
      </c>
      <c r="GB308" s="1359" t="s">
        <v>1084</v>
      </c>
      <c r="GC308" s="1359" t="s">
        <v>1084</v>
      </c>
      <c r="GD308" s="1359" t="s">
        <v>1084</v>
      </c>
      <c r="GE308" s="1359" t="s">
        <v>1084</v>
      </c>
      <c r="GF308" s="11" t="str">
        <f>IF($DK308 = FALSE, "-", ISNUMBER(MATCH(AH308, Data!AI$265:AI$295, 0)))</f>
        <v>-</v>
      </c>
      <c r="GG308" s="1358" t="str">
        <f>IF($DK308 = FALSE, "-", ISNUMBER(MATCH(AI308, Data!AJ$265:AJ$295, 0)))</f>
        <v>-</v>
      </c>
      <c r="GH308" s="1356"/>
      <c r="GI308" s="1356"/>
      <c r="GJ308" s="1361" t="s">
        <v>1084</v>
      </c>
      <c r="GK308" s="1359" t="s">
        <v>1084</v>
      </c>
      <c r="GL308" s="1359" t="s">
        <v>1084</v>
      </c>
      <c r="GM308" s="1359" t="s">
        <v>1084</v>
      </c>
      <c r="GN308" s="1359" t="s">
        <v>1084</v>
      </c>
      <c r="GO308" s="11" t="str">
        <f t="shared" si="74"/>
        <v>-</v>
      </c>
      <c r="GP308" s="1359" t="s">
        <v>1084</v>
      </c>
      <c r="GQ308" s="1359" t="s">
        <v>1084</v>
      </c>
      <c r="GR308" s="1359" t="s">
        <v>1084</v>
      </c>
      <c r="GS308" s="11" t="str">
        <f t="shared" si="75"/>
        <v>-</v>
      </c>
      <c r="GT308" s="11" t="str">
        <f t="shared" si="75"/>
        <v>-</v>
      </c>
      <c r="GU308" s="1359" t="s">
        <v>1084</v>
      </c>
      <c r="GV308" s="1359" t="s">
        <v>1084</v>
      </c>
      <c r="GW308" s="1359" t="s">
        <v>1084</v>
      </c>
      <c r="GX308" s="1359" t="s">
        <v>1084</v>
      </c>
      <c r="GY308" s="1359" t="s">
        <v>1084</v>
      </c>
      <c r="GZ308" s="1359" t="s">
        <v>1084</v>
      </c>
      <c r="HA308" s="1359" t="s">
        <v>1084</v>
      </c>
      <c r="HB308" s="11" t="str">
        <f t="shared" si="76"/>
        <v>-</v>
      </c>
      <c r="HC308" s="1359" t="s">
        <v>1084</v>
      </c>
      <c r="HD308" s="1359" t="s">
        <v>1084</v>
      </c>
      <c r="HE308" s="1359" t="s">
        <v>1084</v>
      </c>
      <c r="HF308" s="11" t="str">
        <f t="shared" si="77"/>
        <v>-</v>
      </c>
      <c r="HG308" s="1362" t="str">
        <f t="shared" si="78"/>
        <v>-</v>
      </c>
      <c r="HH308" s="1363" t="str">
        <f t="shared" si="79"/>
        <v>-</v>
      </c>
      <c r="HI308" s="1364" t="str">
        <f t="shared" si="79"/>
        <v>-</v>
      </c>
      <c r="HJ308" s="1359" t="s">
        <v>1084</v>
      </c>
      <c r="HK308" s="1359" t="s">
        <v>1084</v>
      </c>
      <c r="HL308" s="1359" t="s">
        <v>1084</v>
      </c>
      <c r="HM308" s="1359" t="s">
        <v>1084</v>
      </c>
      <c r="HN308" s="1359" t="s">
        <v>1084</v>
      </c>
      <c r="HO308" s="1359" t="s">
        <v>1084</v>
      </c>
      <c r="HP308" s="1359" t="s">
        <v>1084</v>
      </c>
      <c r="HQ308" s="11" t="str">
        <f t="shared" si="80"/>
        <v>-</v>
      </c>
      <c r="HR308" s="1365" t="s">
        <v>1084</v>
      </c>
    </row>
    <row r="309" spans="1:226">
      <c r="A309" s="1330"/>
      <c r="B309" s="1330"/>
      <c r="C309" s="1330"/>
      <c r="D309" s="1330"/>
      <c r="E309" s="1330"/>
      <c r="F309" s="1330"/>
      <c r="G309" s="1330"/>
      <c r="H309" s="1330"/>
      <c r="I309" s="1331"/>
      <c r="J309" s="1331"/>
      <c r="K309" s="1331"/>
      <c r="L309" s="1331"/>
      <c r="M309" s="1330"/>
      <c r="N309" s="1330"/>
      <c r="O309" s="1330"/>
      <c r="P309" s="1330"/>
      <c r="Q309" s="1332"/>
      <c r="R309" s="1332"/>
      <c r="S309" s="1332"/>
      <c r="T309" s="1333"/>
      <c r="U309" s="1332"/>
      <c r="V309" s="1334"/>
      <c r="W309" s="1334"/>
      <c r="X309" s="1330"/>
      <c r="Y309" s="1330"/>
      <c r="Z309" s="1330"/>
      <c r="AA309" s="1330"/>
      <c r="AB309" s="1334"/>
      <c r="AC309" s="1334"/>
      <c r="AD309" s="1334"/>
      <c r="AE309" s="1330"/>
      <c r="AF309" s="1330"/>
      <c r="AG309" s="1330"/>
      <c r="AH309" s="1330"/>
      <c r="AI309" s="1330"/>
      <c r="AJ309" s="1330"/>
      <c r="AK309" s="1332"/>
      <c r="AL309" s="1332"/>
      <c r="AM309" s="1332"/>
      <c r="AN309" s="1332"/>
      <c r="AO309" s="1332"/>
      <c r="AP309" s="1332"/>
      <c r="AQ309" s="1332"/>
      <c r="AR309" s="1332"/>
      <c r="AS309" s="1332"/>
      <c r="AT309" s="1332"/>
      <c r="AU309" s="1332"/>
      <c r="AV309" s="1332"/>
      <c r="AW309" s="1332"/>
      <c r="AX309" s="1332"/>
      <c r="AY309" s="1332"/>
      <c r="AZ309" s="1332"/>
      <c r="BA309" s="1332"/>
      <c r="BB309" s="1332"/>
      <c r="BC309" s="1331"/>
      <c r="BD309" s="1331"/>
      <c r="BE309" s="1331"/>
      <c r="BF309" s="1331"/>
      <c r="BG309" s="1331"/>
      <c r="BH309" s="1331"/>
      <c r="BI309" s="1331"/>
      <c r="BJ309" s="1331"/>
      <c r="BK309" s="1331"/>
      <c r="BL309" s="1331"/>
      <c r="BM309" s="1331"/>
      <c r="BN309" s="1331"/>
      <c r="BO309" s="1331"/>
      <c r="BP309" s="1331"/>
      <c r="BQ309" s="1331"/>
      <c r="BR309" s="1331"/>
      <c r="BS309" s="1331"/>
      <c r="BT309" s="1331"/>
      <c r="BU309" s="1332"/>
      <c r="BV309" s="1332"/>
      <c r="BW309" s="1332"/>
      <c r="BX309" s="1332"/>
      <c r="BY309" s="1332"/>
      <c r="BZ309" s="1332"/>
      <c r="CA309" s="1332"/>
      <c r="CB309" s="1332"/>
      <c r="CC309" s="1332"/>
      <c r="CD309" s="1332"/>
      <c r="CE309" s="1332"/>
      <c r="CF309" s="1332"/>
      <c r="CG309" s="1332"/>
      <c r="CH309" s="1332"/>
      <c r="CI309" s="1332"/>
      <c r="CJ309" s="1332"/>
      <c r="CK309" s="1332"/>
      <c r="CL309" s="1332"/>
      <c r="CM309" s="1331"/>
      <c r="CN309" s="1331"/>
      <c r="CO309" s="1331"/>
      <c r="CP309" s="1331"/>
      <c r="CQ309" s="1331"/>
      <c r="CR309" s="1331"/>
      <c r="CS309" s="1331"/>
      <c r="CT309" s="1331"/>
      <c r="CU309" s="1331"/>
      <c r="CV309" s="1331"/>
      <c r="CW309" s="1331"/>
      <c r="CX309" s="1331"/>
      <c r="CY309" s="1331"/>
      <c r="CZ309" s="1331"/>
      <c r="DA309" s="1331"/>
      <c r="DB309" s="1331"/>
      <c r="DC309" s="1331"/>
      <c r="DD309" s="1331"/>
      <c r="DF309" s="1354">
        <f>COUNTIF(E$6:E309, E309)</f>
        <v>0</v>
      </c>
      <c r="DG309"/>
      <c r="DH309"/>
      <c r="DI309"/>
      <c r="DJ309"/>
      <c r="DK309" s="1355" t="b">
        <f t="shared" si="73"/>
        <v>0</v>
      </c>
      <c r="DL309" s="1366"/>
      <c r="DM309" s="1366"/>
      <c r="DN309" s="1357" t="str">
        <f t="shared" si="87"/>
        <v>-</v>
      </c>
      <c r="DO309" s="11" t="str">
        <f t="shared" si="87"/>
        <v>-</v>
      </c>
      <c r="DP309" s="11" t="str">
        <f t="shared" si="87"/>
        <v>-</v>
      </c>
      <c r="DQ309" s="11" t="str">
        <f t="shared" si="87"/>
        <v>-</v>
      </c>
      <c r="DR309" s="11" t="str">
        <f t="shared" si="87"/>
        <v>-</v>
      </c>
      <c r="DS309" s="11" t="str">
        <f t="shared" si="87"/>
        <v>-</v>
      </c>
      <c r="DT309" s="11" t="str">
        <f t="shared" si="87"/>
        <v>-</v>
      </c>
      <c r="DU309" s="11" t="str">
        <f t="shared" si="87"/>
        <v>-</v>
      </c>
      <c r="DV309" s="11" t="str">
        <f t="shared" si="87"/>
        <v>-</v>
      </c>
      <c r="DW309" s="11" t="str">
        <f t="shared" si="87"/>
        <v>-</v>
      </c>
      <c r="DX309" s="11" t="str">
        <f t="shared" si="86"/>
        <v>-</v>
      </c>
      <c r="DY309" s="11" t="str">
        <f t="shared" si="84"/>
        <v>-</v>
      </c>
      <c r="DZ309" s="11" t="str">
        <f t="shared" si="84"/>
        <v>-</v>
      </c>
      <c r="EA309" s="11" t="str">
        <f t="shared" si="84"/>
        <v>-</v>
      </c>
      <c r="EB309" s="11" t="str">
        <f t="shared" si="84"/>
        <v>-</v>
      </c>
      <c r="EC309" s="11" t="str">
        <f t="shared" si="84"/>
        <v>-</v>
      </c>
      <c r="ED309" s="11" t="str">
        <f t="shared" si="84"/>
        <v>-</v>
      </c>
      <c r="EE309" s="11" t="str">
        <f t="shared" si="85"/>
        <v>-</v>
      </c>
      <c r="EF309" s="11" t="str">
        <f t="shared" si="85"/>
        <v>-</v>
      </c>
      <c r="EG309" s="11" t="str">
        <f t="shared" si="85"/>
        <v>-</v>
      </c>
      <c r="EH309" s="11" t="str">
        <f t="shared" si="85"/>
        <v>-</v>
      </c>
      <c r="EI309" s="11" t="str">
        <f t="shared" si="85"/>
        <v>-</v>
      </c>
      <c r="EJ309" s="11" t="str">
        <f t="shared" si="85"/>
        <v>-</v>
      </c>
      <c r="EK309" s="11" t="str">
        <f t="shared" si="85"/>
        <v>-</v>
      </c>
      <c r="EL309" s="11" t="str">
        <f t="shared" si="85"/>
        <v>-</v>
      </c>
      <c r="EM309" s="11" t="str">
        <f t="shared" si="85"/>
        <v>-</v>
      </c>
      <c r="EN309" s="11" t="str">
        <f t="shared" si="85"/>
        <v>-</v>
      </c>
      <c r="EO309" s="11" t="str">
        <f t="shared" si="85"/>
        <v>-</v>
      </c>
      <c r="EP309" s="11" t="str">
        <f t="shared" si="83"/>
        <v>-</v>
      </c>
      <c r="EQ309" s="11" t="str">
        <f t="shared" si="81"/>
        <v>-</v>
      </c>
      <c r="ER309" s="11" t="str">
        <f t="shared" si="81"/>
        <v>-</v>
      </c>
      <c r="ES309" s="11" t="str">
        <f t="shared" si="81"/>
        <v>-</v>
      </c>
      <c r="ET309" s="11" t="str">
        <f t="shared" si="69"/>
        <v>-</v>
      </c>
      <c r="EU309" s="11" t="str">
        <f t="shared" si="69"/>
        <v>-</v>
      </c>
      <c r="EV309" s="1358" t="str">
        <f t="shared" si="69"/>
        <v>-</v>
      </c>
      <c r="EW309" s="1366"/>
      <c r="EX309" s="1366"/>
      <c r="EY309" s="1357" t="str">
        <f>IF($DK309 = FALSE, "-", ISNUMBER(MATCH(A309, Data!B$265:B$295, 0)))</f>
        <v>-</v>
      </c>
      <c r="EZ309" s="11" t="str">
        <f>IF($DK309 = FALSE, "-", ISNUMBER(MATCH(B309, Data!C$265:C$295, 0)))</f>
        <v>-</v>
      </c>
      <c r="FA309" s="11" t="str">
        <f>IF($DK309 = FALSE, "-", ISNUMBER(MATCH(C309, Data!D$265:D$295, 0)))</f>
        <v>-</v>
      </c>
      <c r="FB309" s="11" t="str">
        <f>IF($DK309 = FALSE, "-", ISNUMBER(MATCH(D309, Data!E$265:E$295, 0)))</f>
        <v>-</v>
      </c>
      <c r="FC309" s="11" t="str">
        <f>IF($DK309 = FALSE, "-", ISNUMBER(MATCH(E309, Data!F$265:F$295, 0)))</f>
        <v>-</v>
      </c>
      <c r="FD309" s="11" t="str">
        <f>IF($DK309 = FALSE, "-", ISNUMBER(MATCH(F309, Data!G$265:G$295, 0)))</f>
        <v>-</v>
      </c>
      <c r="FE309" s="11" t="str">
        <f>IF($DK309 = FALSE, "-", ISNUMBER(MATCH(G309, Data!H$265:H$295, 0)))</f>
        <v>-</v>
      </c>
      <c r="FF309" s="1359" t="s">
        <v>1084</v>
      </c>
      <c r="FG309" s="1359" t="s">
        <v>1084</v>
      </c>
      <c r="FH309" s="1360" t="s">
        <v>1084</v>
      </c>
      <c r="FI309" s="1360" t="s">
        <v>1084</v>
      </c>
      <c r="FJ309" s="1359" t="s">
        <v>1084</v>
      </c>
      <c r="FK309" s="1359" t="s">
        <v>1084</v>
      </c>
      <c r="FL309" s="11" t="str">
        <f>IF($DK309 = FALSE, "-", ISNUMBER(MATCH(N309, Data!O$265:O$295, 0)))</f>
        <v>-</v>
      </c>
      <c r="FM309" s="1359" t="s">
        <v>1084</v>
      </c>
      <c r="FN309" s="1359" t="s">
        <v>1084</v>
      </c>
      <c r="FO309" s="1359" t="s">
        <v>1084</v>
      </c>
      <c r="FP309" s="1359" t="s">
        <v>1084</v>
      </c>
      <c r="FQ309" s="1359" t="s">
        <v>1084</v>
      </c>
      <c r="FR309" s="1359" t="s">
        <v>1084</v>
      </c>
      <c r="FS309" s="1359" t="s">
        <v>1084</v>
      </c>
      <c r="FT309" s="1359" t="s">
        <v>1084</v>
      </c>
      <c r="FU309" s="1359" t="s">
        <v>1084</v>
      </c>
      <c r="FV309" s="11" t="str">
        <f>IF($DK309 = FALSE, "-", ISNUMBER(MATCH(X309, Data!Y$265:Y$295, 0)))</f>
        <v>-</v>
      </c>
      <c r="FW309" s="11" t="str">
        <f>IF($DK309 = FALSE, "-", ISNUMBER(MATCH(Y309, Data!Z$265:Z$295, 0)))</f>
        <v>-</v>
      </c>
      <c r="FX309" s="11" t="str">
        <f>IF($DK309 = FALSE, "-", ISNUMBER(MATCH(Z309, Data!AA$265:AA$295, 0)))</f>
        <v>-</v>
      </c>
      <c r="FY309" s="1359" t="s">
        <v>1084</v>
      </c>
      <c r="FZ309" s="1359" t="s">
        <v>1084</v>
      </c>
      <c r="GA309" s="1359" t="s">
        <v>1084</v>
      </c>
      <c r="GB309" s="1359" t="s">
        <v>1084</v>
      </c>
      <c r="GC309" s="1359" t="s">
        <v>1084</v>
      </c>
      <c r="GD309" s="1359" t="s">
        <v>1084</v>
      </c>
      <c r="GE309" s="1359" t="s">
        <v>1084</v>
      </c>
      <c r="GF309" s="11" t="str">
        <f>IF($DK309 = FALSE, "-", ISNUMBER(MATCH(AH309, Data!AI$265:AI$295, 0)))</f>
        <v>-</v>
      </c>
      <c r="GG309" s="1358" t="str">
        <f>IF($DK309 = FALSE, "-", ISNUMBER(MATCH(AI309, Data!AJ$265:AJ$295, 0)))</f>
        <v>-</v>
      </c>
      <c r="GH309" s="1356"/>
      <c r="GI309" s="1356"/>
      <c r="GJ309" s="1361" t="s">
        <v>1084</v>
      </c>
      <c r="GK309" s="1359" t="s">
        <v>1084</v>
      </c>
      <c r="GL309" s="1359" t="s">
        <v>1084</v>
      </c>
      <c r="GM309" s="1359" t="s">
        <v>1084</v>
      </c>
      <c r="GN309" s="1359" t="s">
        <v>1084</v>
      </c>
      <c r="GO309" s="11" t="str">
        <f t="shared" si="74"/>
        <v>-</v>
      </c>
      <c r="GP309" s="1359" t="s">
        <v>1084</v>
      </c>
      <c r="GQ309" s="1359" t="s">
        <v>1084</v>
      </c>
      <c r="GR309" s="1359" t="s">
        <v>1084</v>
      </c>
      <c r="GS309" s="11" t="str">
        <f t="shared" si="75"/>
        <v>-</v>
      </c>
      <c r="GT309" s="11" t="str">
        <f t="shared" si="75"/>
        <v>-</v>
      </c>
      <c r="GU309" s="1359" t="s">
        <v>1084</v>
      </c>
      <c r="GV309" s="1359" t="s">
        <v>1084</v>
      </c>
      <c r="GW309" s="1359" t="s">
        <v>1084</v>
      </c>
      <c r="GX309" s="1359" t="s">
        <v>1084</v>
      </c>
      <c r="GY309" s="1359" t="s">
        <v>1084</v>
      </c>
      <c r="GZ309" s="1359" t="s">
        <v>1084</v>
      </c>
      <c r="HA309" s="1359" t="s">
        <v>1084</v>
      </c>
      <c r="HB309" s="11" t="str">
        <f t="shared" si="76"/>
        <v>-</v>
      </c>
      <c r="HC309" s="1359" t="s">
        <v>1084</v>
      </c>
      <c r="HD309" s="1359" t="s">
        <v>1084</v>
      </c>
      <c r="HE309" s="1359" t="s">
        <v>1084</v>
      </c>
      <c r="HF309" s="11" t="str">
        <f t="shared" si="77"/>
        <v>-</v>
      </c>
      <c r="HG309" s="1362" t="str">
        <f t="shared" si="78"/>
        <v>-</v>
      </c>
      <c r="HH309" s="1363" t="str">
        <f t="shared" si="79"/>
        <v>-</v>
      </c>
      <c r="HI309" s="1364" t="str">
        <f t="shared" si="79"/>
        <v>-</v>
      </c>
      <c r="HJ309" s="1359" t="s">
        <v>1084</v>
      </c>
      <c r="HK309" s="1359" t="s">
        <v>1084</v>
      </c>
      <c r="HL309" s="1359" t="s">
        <v>1084</v>
      </c>
      <c r="HM309" s="1359" t="s">
        <v>1084</v>
      </c>
      <c r="HN309" s="1359" t="s">
        <v>1084</v>
      </c>
      <c r="HO309" s="1359" t="s">
        <v>1084</v>
      </c>
      <c r="HP309" s="1359" t="s">
        <v>1084</v>
      </c>
      <c r="HQ309" s="11" t="str">
        <f t="shared" si="80"/>
        <v>-</v>
      </c>
      <c r="HR309" s="1365" t="s">
        <v>1084</v>
      </c>
    </row>
    <row r="310" spans="1:226">
      <c r="A310" s="1330"/>
      <c r="B310" s="1330"/>
      <c r="C310" s="1330"/>
      <c r="D310" s="1330"/>
      <c r="E310" s="1330"/>
      <c r="F310" s="1330"/>
      <c r="G310" s="1330"/>
      <c r="H310" s="1330"/>
      <c r="I310" s="1331"/>
      <c r="J310" s="1331"/>
      <c r="K310" s="1331"/>
      <c r="L310" s="1331"/>
      <c r="M310" s="1330"/>
      <c r="N310" s="1330"/>
      <c r="O310" s="1330"/>
      <c r="P310" s="1330"/>
      <c r="Q310" s="1332"/>
      <c r="R310" s="1332"/>
      <c r="S310" s="1332"/>
      <c r="T310" s="1333"/>
      <c r="U310" s="1332"/>
      <c r="V310" s="1334"/>
      <c r="W310" s="1334"/>
      <c r="X310" s="1330"/>
      <c r="Y310" s="1330"/>
      <c r="Z310" s="1330"/>
      <c r="AA310" s="1330"/>
      <c r="AB310" s="1334"/>
      <c r="AC310" s="1334"/>
      <c r="AD310" s="1334"/>
      <c r="AE310" s="1330"/>
      <c r="AF310" s="1330"/>
      <c r="AG310" s="1330"/>
      <c r="AH310" s="1330"/>
      <c r="AI310" s="1330"/>
      <c r="AJ310" s="1330"/>
      <c r="AK310" s="1332"/>
      <c r="AL310" s="1332"/>
      <c r="AM310" s="1332"/>
      <c r="AN310" s="1332"/>
      <c r="AO310" s="1332"/>
      <c r="AP310" s="1332"/>
      <c r="AQ310" s="1332"/>
      <c r="AR310" s="1332"/>
      <c r="AS310" s="1332"/>
      <c r="AT310" s="1332"/>
      <c r="AU310" s="1332"/>
      <c r="AV310" s="1332"/>
      <c r="AW310" s="1332"/>
      <c r="AX310" s="1332"/>
      <c r="AY310" s="1332"/>
      <c r="AZ310" s="1332"/>
      <c r="BA310" s="1332"/>
      <c r="BB310" s="1332"/>
      <c r="BC310" s="1331"/>
      <c r="BD310" s="1331"/>
      <c r="BE310" s="1331"/>
      <c r="BF310" s="1331"/>
      <c r="BG310" s="1331"/>
      <c r="BH310" s="1331"/>
      <c r="BI310" s="1331"/>
      <c r="BJ310" s="1331"/>
      <c r="BK310" s="1331"/>
      <c r="BL310" s="1331"/>
      <c r="BM310" s="1331"/>
      <c r="BN310" s="1331"/>
      <c r="BO310" s="1331"/>
      <c r="BP310" s="1331"/>
      <c r="BQ310" s="1331"/>
      <c r="BR310" s="1331"/>
      <c r="BS310" s="1331"/>
      <c r="BT310" s="1331"/>
      <c r="BU310" s="1332"/>
      <c r="BV310" s="1332"/>
      <c r="BW310" s="1332"/>
      <c r="BX310" s="1332"/>
      <c r="BY310" s="1332"/>
      <c r="BZ310" s="1332"/>
      <c r="CA310" s="1332"/>
      <c r="CB310" s="1332"/>
      <c r="CC310" s="1332"/>
      <c r="CD310" s="1332"/>
      <c r="CE310" s="1332"/>
      <c r="CF310" s="1332"/>
      <c r="CG310" s="1332"/>
      <c r="CH310" s="1332"/>
      <c r="CI310" s="1332"/>
      <c r="CJ310" s="1332"/>
      <c r="CK310" s="1332"/>
      <c r="CL310" s="1332"/>
      <c r="CM310" s="1331"/>
      <c r="CN310" s="1331"/>
      <c r="CO310" s="1331"/>
      <c r="CP310" s="1331"/>
      <c r="CQ310" s="1331"/>
      <c r="CR310" s="1331"/>
      <c r="CS310" s="1331"/>
      <c r="CT310" s="1331"/>
      <c r="CU310" s="1331"/>
      <c r="CV310" s="1331"/>
      <c r="CW310" s="1331"/>
      <c r="CX310" s="1331"/>
      <c r="CY310" s="1331"/>
      <c r="CZ310" s="1331"/>
      <c r="DA310" s="1331"/>
      <c r="DB310" s="1331"/>
      <c r="DC310" s="1331"/>
      <c r="DD310" s="1331"/>
      <c r="DF310" s="1354">
        <f>COUNTIF(E$6:E310, E310)</f>
        <v>0</v>
      </c>
      <c r="DG310"/>
      <c r="DH310"/>
      <c r="DI310"/>
      <c r="DJ310"/>
      <c r="DK310" s="1355" t="b">
        <f t="shared" si="73"/>
        <v>0</v>
      </c>
      <c r="DL310" s="1366"/>
      <c r="DM310" s="1366"/>
      <c r="DN310" s="1357" t="str">
        <f t="shared" si="87"/>
        <v>-</v>
      </c>
      <c r="DO310" s="11" t="str">
        <f t="shared" si="87"/>
        <v>-</v>
      </c>
      <c r="DP310" s="11" t="str">
        <f t="shared" si="87"/>
        <v>-</v>
      </c>
      <c r="DQ310" s="11" t="str">
        <f t="shared" si="87"/>
        <v>-</v>
      </c>
      <c r="DR310" s="11" t="str">
        <f t="shared" si="87"/>
        <v>-</v>
      </c>
      <c r="DS310" s="11" t="str">
        <f t="shared" si="87"/>
        <v>-</v>
      </c>
      <c r="DT310" s="11" t="str">
        <f t="shared" si="87"/>
        <v>-</v>
      </c>
      <c r="DU310" s="11" t="str">
        <f t="shared" si="87"/>
        <v>-</v>
      </c>
      <c r="DV310" s="11" t="str">
        <f t="shared" si="87"/>
        <v>-</v>
      </c>
      <c r="DW310" s="11" t="str">
        <f t="shared" si="87"/>
        <v>-</v>
      </c>
      <c r="DX310" s="11" t="str">
        <f t="shared" si="86"/>
        <v>-</v>
      </c>
      <c r="DY310" s="11" t="str">
        <f t="shared" si="84"/>
        <v>-</v>
      </c>
      <c r="DZ310" s="11" t="str">
        <f t="shared" si="84"/>
        <v>-</v>
      </c>
      <c r="EA310" s="11" t="str">
        <f t="shared" si="84"/>
        <v>-</v>
      </c>
      <c r="EB310" s="11" t="str">
        <f t="shared" si="84"/>
        <v>-</v>
      </c>
      <c r="EC310" s="11" t="str">
        <f t="shared" si="84"/>
        <v>-</v>
      </c>
      <c r="ED310" s="11" t="str">
        <f t="shared" si="84"/>
        <v>-</v>
      </c>
      <c r="EE310" s="11" t="str">
        <f t="shared" si="85"/>
        <v>-</v>
      </c>
      <c r="EF310" s="11" t="str">
        <f t="shared" si="85"/>
        <v>-</v>
      </c>
      <c r="EG310" s="11" t="str">
        <f t="shared" si="85"/>
        <v>-</v>
      </c>
      <c r="EH310" s="11" t="str">
        <f t="shared" si="85"/>
        <v>-</v>
      </c>
      <c r="EI310" s="11" t="str">
        <f t="shared" si="85"/>
        <v>-</v>
      </c>
      <c r="EJ310" s="11" t="str">
        <f t="shared" si="85"/>
        <v>-</v>
      </c>
      <c r="EK310" s="11" t="str">
        <f t="shared" si="85"/>
        <v>-</v>
      </c>
      <c r="EL310" s="11" t="str">
        <f t="shared" si="85"/>
        <v>-</v>
      </c>
      <c r="EM310" s="11" t="str">
        <f t="shared" si="85"/>
        <v>-</v>
      </c>
      <c r="EN310" s="11" t="str">
        <f t="shared" si="85"/>
        <v>-</v>
      </c>
      <c r="EO310" s="11" t="str">
        <f t="shared" si="85"/>
        <v>-</v>
      </c>
      <c r="EP310" s="11" t="str">
        <f t="shared" si="83"/>
        <v>-</v>
      </c>
      <c r="EQ310" s="11" t="str">
        <f t="shared" si="81"/>
        <v>-</v>
      </c>
      <c r="ER310" s="11" t="str">
        <f t="shared" si="81"/>
        <v>-</v>
      </c>
      <c r="ES310" s="11" t="str">
        <f t="shared" si="81"/>
        <v>-</v>
      </c>
      <c r="ET310" s="11" t="str">
        <f t="shared" si="69"/>
        <v>-</v>
      </c>
      <c r="EU310" s="11" t="str">
        <f t="shared" si="69"/>
        <v>-</v>
      </c>
      <c r="EV310" s="1358" t="str">
        <f t="shared" si="69"/>
        <v>-</v>
      </c>
      <c r="EW310" s="1366"/>
      <c r="EX310" s="1366"/>
      <c r="EY310" s="1357" t="str">
        <f>IF($DK310 = FALSE, "-", ISNUMBER(MATCH(A310, Data!B$265:B$295, 0)))</f>
        <v>-</v>
      </c>
      <c r="EZ310" s="11" t="str">
        <f>IF($DK310 = FALSE, "-", ISNUMBER(MATCH(B310, Data!C$265:C$295, 0)))</f>
        <v>-</v>
      </c>
      <c r="FA310" s="11" t="str">
        <f>IF($DK310 = FALSE, "-", ISNUMBER(MATCH(C310, Data!D$265:D$295, 0)))</f>
        <v>-</v>
      </c>
      <c r="FB310" s="11" t="str">
        <f>IF($DK310 = FALSE, "-", ISNUMBER(MATCH(D310, Data!E$265:E$295, 0)))</f>
        <v>-</v>
      </c>
      <c r="FC310" s="11" t="str">
        <f>IF($DK310 = FALSE, "-", ISNUMBER(MATCH(E310, Data!F$265:F$295, 0)))</f>
        <v>-</v>
      </c>
      <c r="FD310" s="11" t="str">
        <f>IF($DK310 = FALSE, "-", ISNUMBER(MATCH(F310, Data!G$265:G$295, 0)))</f>
        <v>-</v>
      </c>
      <c r="FE310" s="11" t="str">
        <f>IF($DK310 = FALSE, "-", ISNUMBER(MATCH(G310, Data!H$265:H$295, 0)))</f>
        <v>-</v>
      </c>
      <c r="FF310" s="1359" t="s">
        <v>1084</v>
      </c>
      <c r="FG310" s="1359" t="s">
        <v>1084</v>
      </c>
      <c r="FH310" s="1360" t="s">
        <v>1084</v>
      </c>
      <c r="FI310" s="1360" t="s">
        <v>1084</v>
      </c>
      <c r="FJ310" s="1359" t="s">
        <v>1084</v>
      </c>
      <c r="FK310" s="1359" t="s">
        <v>1084</v>
      </c>
      <c r="FL310" s="11" t="str">
        <f>IF($DK310 = FALSE, "-", ISNUMBER(MATCH(N310, Data!O$265:O$295, 0)))</f>
        <v>-</v>
      </c>
      <c r="FM310" s="1359" t="s">
        <v>1084</v>
      </c>
      <c r="FN310" s="1359" t="s">
        <v>1084</v>
      </c>
      <c r="FO310" s="1359" t="s">
        <v>1084</v>
      </c>
      <c r="FP310" s="1359" t="s">
        <v>1084</v>
      </c>
      <c r="FQ310" s="1359" t="s">
        <v>1084</v>
      </c>
      <c r="FR310" s="1359" t="s">
        <v>1084</v>
      </c>
      <c r="FS310" s="1359" t="s">
        <v>1084</v>
      </c>
      <c r="FT310" s="1359" t="s">
        <v>1084</v>
      </c>
      <c r="FU310" s="1359" t="s">
        <v>1084</v>
      </c>
      <c r="FV310" s="11" t="str">
        <f>IF($DK310 = FALSE, "-", ISNUMBER(MATCH(X310, Data!Y$265:Y$295, 0)))</f>
        <v>-</v>
      </c>
      <c r="FW310" s="11" t="str">
        <f>IF($DK310 = FALSE, "-", ISNUMBER(MATCH(Y310, Data!Z$265:Z$295, 0)))</f>
        <v>-</v>
      </c>
      <c r="FX310" s="11" t="str">
        <f>IF($DK310 = FALSE, "-", ISNUMBER(MATCH(Z310, Data!AA$265:AA$295, 0)))</f>
        <v>-</v>
      </c>
      <c r="FY310" s="1359" t="s">
        <v>1084</v>
      </c>
      <c r="FZ310" s="1359" t="s">
        <v>1084</v>
      </c>
      <c r="GA310" s="1359" t="s">
        <v>1084</v>
      </c>
      <c r="GB310" s="1359" t="s">
        <v>1084</v>
      </c>
      <c r="GC310" s="1359" t="s">
        <v>1084</v>
      </c>
      <c r="GD310" s="1359" t="s">
        <v>1084</v>
      </c>
      <c r="GE310" s="1359" t="s">
        <v>1084</v>
      </c>
      <c r="GF310" s="11" t="str">
        <f>IF($DK310 = FALSE, "-", ISNUMBER(MATCH(AH310, Data!AI$265:AI$295, 0)))</f>
        <v>-</v>
      </c>
      <c r="GG310" s="1358" t="str">
        <f>IF($DK310 = FALSE, "-", ISNUMBER(MATCH(AI310, Data!AJ$265:AJ$295, 0)))</f>
        <v>-</v>
      </c>
      <c r="GH310" s="1356"/>
      <c r="GI310" s="1356"/>
      <c r="GJ310" s="1361" t="s">
        <v>1084</v>
      </c>
      <c r="GK310" s="1359" t="s">
        <v>1084</v>
      </c>
      <c r="GL310" s="1359" t="s">
        <v>1084</v>
      </c>
      <c r="GM310" s="1359" t="s">
        <v>1084</v>
      </c>
      <c r="GN310" s="1359" t="s">
        <v>1084</v>
      </c>
      <c r="GO310" s="11" t="str">
        <f t="shared" si="74"/>
        <v>-</v>
      </c>
      <c r="GP310" s="1359" t="s">
        <v>1084</v>
      </c>
      <c r="GQ310" s="1359" t="s">
        <v>1084</v>
      </c>
      <c r="GR310" s="1359" t="s">
        <v>1084</v>
      </c>
      <c r="GS310" s="11" t="str">
        <f t="shared" si="75"/>
        <v>-</v>
      </c>
      <c r="GT310" s="11" t="str">
        <f t="shared" si="75"/>
        <v>-</v>
      </c>
      <c r="GU310" s="1359" t="s">
        <v>1084</v>
      </c>
      <c r="GV310" s="1359" t="s">
        <v>1084</v>
      </c>
      <c r="GW310" s="1359" t="s">
        <v>1084</v>
      </c>
      <c r="GX310" s="1359" t="s">
        <v>1084</v>
      </c>
      <c r="GY310" s="1359" t="s">
        <v>1084</v>
      </c>
      <c r="GZ310" s="1359" t="s">
        <v>1084</v>
      </c>
      <c r="HA310" s="1359" t="s">
        <v>1084</v>
      </c>
      <c r="HB310" s="11" t="str">
        <f t="shared" si="76"/>
        <v>-</v>
      </c>
      <c r="HC310" s="1359" t="s">
        <v>1084</v>
      </c>
      <c r="HD310" s="1359" t="s">
        <v>1084</v>
      </c>
      <c r="HE310" s="1359" t="s">
        <v>1084</v>
      </c>
      <c r="HF310" s="11" t="str">
        <f t="shared" si="77"/>
        <v>-</v>
      </c>
      <c r="HG310" s="1362" t="str">
        <f t="shared" si="78"/>
        <v>-</v>
      </c>
      <c r="HH310" s="1363" t="str">
        <f t="shared" si="79"/>
        <v>-</v>
      </c>
      <c r="HI310" s="1364" t="str">
        <f t="shared" si="79"/>
        <v>-</v>
      </c>
      <c r="HJ310" s="1359" t="s">
        <v>1084</v>
      </c>
      <c r="HK310" s="1359" t="s">
        <v>1084</v>
      </c>
      <c r="HL310" s="1359" t="s">
        <v>1084</v>
      </c>
      <c r="HM310" s="1359" t="s">
        <v>1084</v>
      </c>
      <c r="HN310" s="1359" t="s">
        <v>1084</v>
      </c>
      <c r="HO310" s="1359" t="s">
        <v>1084</v>
      </c>
      <c r="HP310" s="1359" t="s">
        <v>1084</v>
      </c>
      <c r="HQ310" s="11" t="str">
        <f t="shared" si="80"/>
        <v>-</v>
      </c>
      <c r="HR310" s="1365" t="s">
        <v>1084</v>
      </c>
    </row>
    <row r="311" spans="1:226">
      <c r="A311" s="1330"/>
      <c r="B311" s="1330"/>
      <c r="C311" s="1330"/>
      <c r="D311" s="1330"/>
      <c r="E311" s="1330"/>
      <c r="F311" s="1330"/>
      <c r="G311" s="1330"/>
      <c r="H311" s="1330"/>
      <c r="I311" s="1331"/>
      <c r="J311" s="1331"/>
      <c r="K311" s="1331"/>
      <c r="L311" s="1331"/>
      <c r="M311" s="1330"/>
      <c r="N311" s="1330"/>
      <c r="O311" s="1330"/>
      <c r="P311" s="1330"/>
      <c r="Q311" s="1332"/>
      <c r="R311" s="1332"/>
      <c r="S311" s="1332"/>
      <c r="T311" s="1333"/>
      <c r="U311" s="1332"/>
      <c r="V311" s="1334"/>
      <c r="W311" s="1334"/>
      <c r="X311" s="1330"/>
      <c r="Y311" s="1330"/>
      <c r="Z311" s="1330"/>
      <c r="AA311" s="1330"/>
      <c r="AB311" s="1334"/>
      <c r="AC311" s="1334"/>
      <c r="AD311" s="1334"/>
      <c r="AE311" s="1330"/>
      <c r="AF311" s="1330"/>
      <c r="AG311" s="1330"/>
      <c r="AH311" s="1330"/>
      <c r="AI311" s="1330"/>
      <c r="AJ311" s="1330"/>
      <c r="AK311" s="1332"/>
      <c r="AL311" s="1332"/>
      <c r="AM311" s="1332"/>
      <c r="AN311" s="1332"/>
      <c r="AO311" s="1332"/>
      <c r="AP311" s="1332"/>
      <c r="AQ311" s="1332"/>
      <c r="AR311" s="1332"/>
      <c r="AS311" s="1332"/>
      <c r="AT311" s="1332"/>
      <c r="AU311" s="1332"/>
      <c r="AV311" s="1332"/>
      <c r="AW311" s="1332"/>
      <c r="AX311" s="1332"/>
      <c r="AY311" s="1332"/>
      <c r="AZ311" s="1332"/>
      <c r="BA311" s="1332"/>
      <c r="BB311" s="1332"/>
      <c r="BC311" s="1331"/>
      <c r="BD311" s="1331"/>
      <c r="BE311" s="1331"/>
      <c r="BF311" s="1331"/>
      <c r="BG311" s="1331"/>
      <c r="BH311" s="1331"/>
      <c r="BI311" s="1331"/>
      <c r="BJ311" s="1331"/>
      <c r="BK311" s="1331"/>
      <c r="BL311" s="1331"/>
      <c r="BM311" s="1331"/>
      <c r="BN311" s="1331"/>
      <c r="BO311" s="1331"/>
      <c r="BP311" s="1331"/>
      <c r="BQ311" s="1331"/>
      <c r="BR311" s="1331"/>
      <c r="BS311" s="1331"/>
      <c r="BT311" s="1331"/>
      <c r="BU311" s="1332"/>
      <c r="BV311" s="1332"/>
      <c r="BW311" s="1332"/>
      <c r="BX311" s="1332"/>
      <c r="BY311" s="1332"/>
      <c r="BZ311" s="1332"/>
      <c r="CA311" s="1332"/>
      <c r="CB311" s="1332"/>
      <c r="CC311" s="1332"/>
      <c r="CD311" s="1332"/>
      <c r="CE311" s="1332"/>
      <c r="CF311" s="1332"/>
      <c r="CG311" s="1332"/>
      <c r="CH311" s="1332"/>
      <c r="CI311" s="1332"/>
      <c r="CJ311" s="1332"/>
      <c r="CK311" s="1332"/>
      <c r="CL311" s="1332"/>
      <c r="CM311" s="1331"/>
      <c r="CN311" s="1331"/>
      <c r="CO311" s="1331"/>
      <c r="CP311" s="1331"/>
      <c r="CQ311" s="1331"/>
      <c r="CR311" s="1331"/>
      <c r="CS311" s="1331"/>
      <c r="CT311" s="1331"/>
      <c r="CU311" s="1331"/>
      <c r="CV311" s="1331"/>
      <c r="CW311" s="1331"/>
      <c r="CX311" s="1331"/>
      <c r="CY311" s="1331"/>
      <c r="CZ311" s="1331"/>
      <c r="DA311" s="1331"/>
      <c r="DB311" s="1331"/>
      <c r="DC311" s="1331"/>
      <c r="DD311" s="1331"/>
      <c r="DF311" s="1354">
        <f>COUNTIF(E$6:E311, E311)</f>
        <v>0</v>
      </c>
      <c r="DG311"/>
      <c r="DH311"/>
      <c r="DI311"/>
      <c r="DJ311"/>
      <c r="DK311" s="1355" t="b">
        <f t="shared" si="73"/>
        <v>0</v>
      </c>
      <c r="DL311" s="1366"/>
      <c r="DM311" s="1366"/>
      <c r="DN311" s="1357" t="str">
        <f t="shared" si="87"/>
        <v>-</v>
      </c>
      <c r="DO311" s="11" t="str">
        <f t="shared" si="87"/>
        <v>-</v>
      </c>
      <c r="DP311" s="11" t="str">
        <f t="shared" si="87"/>
        <v>-</v>
      </c>
      <c r="DQ311" s="11" t="str">
        <f t="shared" si="87"/>
        <v>-</v>
      </c>
      <c r="DR311" s="11" t="str">
        <f t="shared" si="87"/>
        <v>-</v>
      </c>
      <c r="DS311" s="11" t="str">
        <f t="shared" si="87"/>
        <v>-</v>
      </c>
      <c r="DT311" s="11" t="str">
        <f t="shared" si="87"/>
        <v>-</v>
      </c>
      <c r="DU311" s="11" t="str">
        <f t="shared" si="87"/>
        <v>-</v>
      </c>
      <c r="DV311" s="11" t="str">
        <f t="shared" si="87"/>
        <v>-</v>
      </c>
      <c r="DW311" s="11" t="str">
        <f t="shared" si="87"/>
        <v>-</v>
      </c>
      <c r="DX311" s="11" t="str">
        <f t="shared" si="86"/>
        <v>-</v>
      </c>
      <c r="DY311" s="11" t="str">
        <f t="shared" si="84"/>
        <v>-</v>
      </c>
      <c r="DZ311" s="11" t="str">
        <f t="shared" si="84"/>
        <v>-</v>
      </c>
      <c r="EA311" s="11" t="str">
        <f t="shared" si="84"/>
        <v>-</v>
      </c>
      <c r="EB311" s="11" t="str">
        <f t="shared" si="84"/>
        <v>-</v>
      </c>
      <c r="EC311" s="11" t="str">
        <f t="shared" si="84"/>
        <v>-</v>
      </c>
      <c r="ED311" s="11" t="str">
        <f t="shared" si="84"/>
        <v>-</v>
      </c>
      <c r="EE311" s="11" t="str">
        <f t="shared" si="85"/>
        <v>-</v>
      </c>
      <c r="EF311" s="11" t="str">
        <f t="shared" si="85"/>
        <v>-</v>
      </c>
      <c r="EG311" s="11" t="str">
        <f t="shared" si="85"/>
        <v>-</v>
      </c>
      <c r="EH311" s="11" t="str">
        <f t="shared" si="85"/>
        <v>-</v>
      </c>
      <c r="EI311" s="11" t="str">
        <f t="shared" si="85"/>
        <v>-</v>
      </c>
      <c r="EJ311" s="11" t="str">
        <f t="shared" si="85"/>
        <v>-</v>
      </c>
      <c r="EK311" s="11" t="str">
        <f t="shared" si="85"/>
        <v>-</v>
      </c>
      <c r="EL311" s="11" t="str">
        <f t="shared" si="85"/>
        <v>-</v>
      </c>
      <c r="EM311" s="11" t="str">
        <f t="shared" si="85"/>
        <v>-</v>
      </c>
      <c r="EN311" s="11" t="str">
        <f t="shared" si="85"/>
        <v>-</v>
      </c>
      <c r="EO311" s="11" t="str">
        <f t="shared" si="85"/>
        <v>-</v>
      </c>
      <c r="EP311" s="11" t="str">
        <f t="shared" si="83"/>
        <v>-</v>
      </c>
      <c r="EQ311" s="11" t="str">
        <f t="shared" si="81"/>
        <v>-</v>
      </c>
      <c r="ER311" s="11" t="str">
        <f t="shared" si="81"/>
        <v>-</v>
      </c>
      <c r="ES311" s="11" t="str">
        <f t="shared" si="81"/>
        <v>-</v>
      </c>
      <c r="ET311" s="11" t="str">
        <f t="shared" si="69"/>
        <v>-</v>
      </c>
      <c r="EU311" s="11" t="str">
        <f t="shared" si="69"/>
        <v>-</v>
      </c>
      <c r="EV311" s="1358" t="str">
        <f t="shared" si="69"/>
        <v>-</v>
      </c>
      <c r="EW311" s="1366"/>
      <c r="EX311" s="1366"/>
      <c r="EY311" s="1357" t="str">
        <f>IF($DK311 = FALSE, "-", ISNUMBER(MATCH(A311, Data!B$265:B$295, 0)))</f>
        <v>-</v>
      </c>
      <c r="EZ311" s="11" t="str">
        <f>IF($DK311 = FALSE, "-", ISNUMBER(MATCH(B311, Data!C$265:C$295, 0)))</f>
        <v>-</v>
      </c>
      <c r="FA311" s="11" t="str">
        <f>IF($DK311 = FALSE, "-", ISNUMBER(MATCH(C311, Data!D$265:D$295, 0)))</f>
        <v>-</v>
      </c>
      <c r="FB311" s="11" t="str">
        <f>IF($DK311 = FALSE, "-", ISNUMBER(MATCH(D311, Data!E$265:E$295, 0)))</f>
        <v>-</v>
      </c>
      <c r="FC311" s="11" t="str">
        <f>IF($DK311 = FALSE, "-", ISNUMBER(MATCH(E311, Data!F$265:F$295, 0)))</f>
        <v>-</v>
      </c>
      <c r="FD311" s="11" t="str">
        <f>IF($DK311 = FALSE, "-", ISNUMBER(MATCH(F311, Data!G$265:G$295, 0)))</f>
        <v>-</v>
      </c>
      <c r="FE311" s="11" t="str">
        <f>IF($DK311 = FALSE, "-", ISNUMBER(MATCH(G311, Data!H$265:H$295, 0)))</f>
        <v>-</v>
      </c>
      <c r="FF311" s="1359" t="s">
        <v>1084</v>
      </c>
      <c r="FG311" s="1359" t="s">
        <v>1084</v>
      </c>
      <c r="FH311" s="1360" t="s">
        <v>1084</v>
      </c>
      <c r="FI311" s="1360" t="s">
        <v>1084</v>
      </c>
      <c r="FJ311" s="1359" t="s">
        <v>1084</v>
      </c>
      <c r="FK311" s="1359" t="s">
        <v>1084</v>
      </c>
      <c r="FL311" s="11" t="str">
        <f>IF($DK311 = FALSE, "-", ISNUMBER(MATCH(N311, Data!O$265:O$295, 0)))</f>
        <v>-</v>
      </c>
      <c r="FM311" s="1359" t="s">
        <v>1084</v>
      </c>
      <c r="FN311" s="1359" t="s">
        <v>1084</v>
      </c>
      <c r="FO311" s="1359" t="s">
        <v>1084</v>
      </c>
      <c r="FP311" s="1359" t="s">
        <v>1084</v>
      </c>
      <c r="FQ311" s="1359" t="s">
        <v>1084</v>
      </c>
      <c r="FR311" s="1359" t="s">
        <v>1084</v>
      </c>
      <c r="FS311" s="1359" t="s">
        <v>1084</v>
      </c>
      <c r="FT311" s="1359" t="s">
        <v>1084</v>
      </c>
      <c r="FU311" s="1359" t="s">
        <v>1084</v>
      </c>
      <c r="FV311" s="11" t="str">
        <f>IF($DK311 = FALSE, "-", ISNUMBER(MATCH(X311, Data!Y$265:Y$295, 0)))</f>
        <v>-</v>
      </c>
      <c r="FW311" s="11" t="str">
        <f>IF($DK311 = FALSE, "-", ISNUMBER(MATCH(Y311, Data!Z$265:Z$295, 0)))</f>
        <v>-</v>
      </c>
      <c r="FX311" s="11" t="str">
        <f>IF($DK311 = FALSE, "-", ISNUMBER(MATCH(Z311, Data!AA$265:AA$295, 0)))</f>
        <v>-</v>
      </c>
      <c r="FY311" s="1359" t="s">
        <v>1084</v>
      </c>
      <c r="FZ311" s="1359" t="s">
        <v>1084</v>
      </c>
      <c r="GA311" s="1359" t="s">
        <v>1084</v>
      </c>
      <c r="GB311" s="1359" t="s">
        <v>1084</v>
      </c>
      <c r="GC311" s="1359" t="s">
        <v>1084</v>
      </c>
      <c r="GD311" s="1359" t="s">
        <v>1084</v>
      </c>
      <c r="GE311" s="1359" t="s">
        <v>1084</v>
      </c>
      <c r="GF311" s="11" t="str">
        <f>IF($DK311 = FALSE, "-", ISNUMBER(MATCH(AH311, Data!AI$265:AI$295, 0)))</f>
        <v>-</v>
      </c>
      <c r="GG311" s="1358" t="str">
        <f>IF($DK311 = FALSE, "-", ISNUMBER(MATCH(AI311, Data!AJ$265:AJ$295, 0)))</f>
        <v>-</v>
      </c>
      <c r="GH311" s="1356"/>
      <c r="GI311" s="1356"/>
      <c r="GJ311" s="1361" t="s">
        <v>1084</v>
      </c>
      <c r="GK311" s="1359" t="s">
        <v>1084</v>
      </c>
      <c r="GL311" s="1359" t="s">
        <v>1084</v>
      </c>
      <c r="GM311" s="1359" t="s">
        <v>1084</v>
      </c>
      <c r="GN311" s="1359" t="s">
        <v>1084</v>
      </c>
      <c r="GO311" s="11" t="str">
        <f t="shared" si="74"/>
        <v>-</v>
      </c>
      <c r="GP311" s="1359" t="s">
        <v>1084</v>
      </c>
      <c r="GQ311" s="1359" t="s">
        <v>1084</v>
      </c>
      <c r="GR311" s="1359" t="s">
        <v>1084</v>
      </c>
      <c r="GS311" s="11" t="str">
        <f t="shared" si="75"/>
        <v>-</v>
      </c>
      <c r="GT311" s="11" t="str">
        <f t="shared" si="75"/>
        <v>-</v>
      </c>
      <c r="GU311" s="1359" t="s">
        <v>1084</v>
      </c>
      <c r="GV311" s="1359" t="s">
        <v>1084</v>
      </c>
      <c r="GW311" s="1359" t="s">
        <v>1084</v>
      </c>
      <c r="GX311" s="1359" t="s">
        <v>1084</v>
      </c>
      <c r="GY311" s="1359" t="s">
        <v>1084</v>
      </c>
      <c r="GZ311" s="1359" t="s">
        <v>1084</v>
      </c>
      <c r="HA311" s="1359" t="s">
        <v>1084</v>
      </c>
      <c r="HB311" s="11" t="str">
        <f t="shared" si="76"/>
        <v>-</v>
      </c>
      <c r="HC311" s="1359" t="s">
        <v>1084</v>
      </c>
      <c r="HD311" s="1359" t="s">
        <v>1084</v>
      </c>
      <c r="HE311" s="1359" t="s">
        <v>1084</v>
      </c>
      <c r="HF311" s="11" t="str">
        <f t="shared" si="77"/>
        <v>-</v>
      </c>
      <c r="HG311" s="1362" t="str">
        <f t="shared" si="78"/>
        <v>-</v>
      </c>
      <c r="HH311" s="1363" t="str">
        <f t="shared" si="79"/>
        <v>-</v>
      </c>
      <c r="HI311" s="1364" t="str">
        <f t="shared" si="79"/>
        <v>-</v>
      </c>
      <c r="HJ311" s="1359" t="s">
        <v>1084</v>
      </c>
      <c r="HK311" s="1359" t="s">
        <v>1084</v>
      </c>
      <c r="HL311" s="1359" t="s">
        <v>1084</v>
      </c>
      <c r="HM311" s="1359" t="s">
        <v>1084</v>
      </c>
      <c r="HN311" s="1359" t="s">
        <v>1084</v>
      </c>
      <c r="HO311" s="1359" t="s">
        <v>1084</v>
      </c>
      <c r="HP311" s="1359" t="s">
        <v>1084</v>
      </c>
      <c r="HQ311" s="11" t="str">
        <f t="shared" si="80"/>
        <v>-</v>
      </c>
      <c r="HR311" s="1365" t="s">
        <v>1084</v>
      </c>
    </row>
    <row r="312" spans="1:226">
      <c r="A312" s="1330"/>
      <c r="B312" s="1330"/>
      <c r="C312" s="1330"/>
      <c r="D312" s="1330"/>
      <c r="E312" s="1330"/>
      <c r="F312" s="1330"/>
      <c r="G312" s="1330"/>
      <c r="H312" s="1330"/>
      <c r="I312" s="1331"/>
      <c r="J312" s="1331"/>
      <c r="K312" s="1331"/>
      <c r="L312" s="1331"/>
      <c r="M312" s="1330"/>
      <c r="N312" s="1330"/>
      <c r="O312" s="1330"/>
      <c r="P312" s="1330"/>
      <c r="Q312" s="1332"/>
      <c r="R312" s="1332"/>
      <c r="S312" s="1332"/>
      <c r="T312" s="1333"/>
      <c r="U312" s="1332"/>
      <c r="V312" s="1334"/>
      <c r="W312" s="1334"/>
      <c r="X312" s="1330"/>
      <c r="Y312" s="1330"/>
      <c r="Z312" s="1330"/>
      <c r="AA312" s="1330"/>
      <c r="AB312" s="1334"/>
      <c r="AC312" s="1334"/>
      <c r="AD312" s="1334"/>
      <c r="AE312" s="1330"/>
      <c r="AF312" s="1330"/>
      <c r="AG312" s="1330"/>
      <c r="AH312" s="1330"/>
      <c r="AI312" s="1330"/>
      <c r="AJ312" s="1330"/>
      <c r="AK312" s="1332"/>
      <c r="AL312" s="1332"/>
      <c r="AM312" s="1332"/>
      <c r="AN312" s="1332"/>
      <c r="AO312" s="1332"/>
      <c r="AP312" s="1332"/>
      <c r="AQ312" s="1332"/>
      <c r="AR312" s="1332"/>
      <c r="AS312" s="1332"/>
      <c r="AT312" s="1332"/>
      <c r="AU312" s="1332"/>
      <c r="AV312" s="1332"/>
      <c r="AW312" s="1332"/>
      <c r="AX312" s="1332"/>
      <c r="AY312" s="1332"/>
      <c r="AZ312" s="1332"/>
      <c r="BA312" s="1332"/>
      <c r="BB312" s="1332"/>
      <c r="BC312" s="1331"/>
      <c r="BD312" s="1331"/>
      <c r="BE312" s="1331"/>
      <c r="BF312" s="1331"/>
      <c r="BG312" s="1331"/>
      <c r="BH312" s="1331"/>
      <c r="BI312" s="1331"/>
      <c r="BJ312" s="1331"/>
      <c r="BK312" s="1331"/>
      <c r="BL312" s="1331"/>
      <c r="BM312" s="1331"/>
      <c r="BN312" s="1331"/>
      <c r="BO312" s="1331"/>
      <c r="BP312" s="1331"/>
      <c r="BQ312" s="1331"/>
      <c r="BR312" s="1331"/>
      <c r="BS312" s="1331"/>
      <c r="BT312" s="1331"/>
      <c r="BU312" s="1332"/>
      <c r="BV312" s="1332"/>
      <c r="BW312" s="1332"/>
      <c r="BX312" s="1332"/>
      <c r="BY312" s="1332"/>
      <c r="BZ312" s="1332"/>
      <c r="CA312" s="1332"/>
      <c r="CB312" s="1332"/>
      <c r="CC312" s="1332"/>
      <c r="CD312" s="1332"/>
      <c r="CE312" s="1332"/>
      <c r="CF312" s="1332"/>
      <c r="CG312" s="1332"/>
      <c r="CH312" s="1332"/>
      <c r="CI312" s="1332"/>
      <c r="CJ312" s="1332"/>
      <c r="CK312" s="1332"/>
      <c r="CL312" s="1332"/>
      <c r="CM312" s="1331"/>
      <c r="CN312" s="1331"/>
      <c r="CO312" s="1331"/>
      <c r="CP312" s="1331"/>
      <c r="CQ312" s="1331"/>
      <c r="CR312" s="1331"/>
      <c r="CS312" s="1331"/>
      <c r="CT312" s="1331"/>
      <c r="CU312" s="1331"/>
      <c r="CV312" s="1331"/>
      <c r="CW312" s="1331"/>
      <c r="CX312" s="1331"/>
      <c r="CY312" s="1331"/>
      <c r="CZ312" s="1331"/>
      <c r="DA312" s="1331"/>
      <c r="DB312" s="1331"/>
      <c r="DC312" s="1331"/>
      <c r="DD312" s="1331"/>
      <c r="DF312" s="1354">
        <f>COUNTIF(E$6:E312, E312)</f>
        <v>0</v>
      </c>
      <c r="DG312"/>
      <c r="DH312"/>
      <c r="DI312"/>
      <c r="DJ312"/>
      <c r="DK312" s="1355" t="b">
        <f t="shared" si="73"/>
        <v>0</v>
      </c>
      <c r="DL312" s="1366"/>
      <c r="DM312" s="1366"/>
      <c r="DN312" s="1357" t="str">
        <f t="shared" si="87"/>
        <v>-</v>
      </c>
      <c r="DO312" s="11" t="str">
        <f t="shared" si="87"/>
        <v>-</v>
      </c>
      <c r="DP312" s="11" t="str">
        <f t="shared" si="87"/>
        <v>-</v>
      </c>
      <c r="DQ312" s="11" t="str">
        <f t="shared" si="87"/>
        <v>-</v>
      </c>
      <c r="DR312" s="11" t="str">
        <f t="shared" si="87"/>
        <v>-</v>
      </c>
      <c r="DS312" s="11" t="str">
        <f t="shared" si="87"/>
        <v>-</v>
      </c>
      <c r="DT312" s="11" t="str">
        <f t="shared" si="87"/>
        <v>-</v>
      </c>
      <c r="DU312" s="11" t="str">
        <f t="shared" si="87"/>
        <v>-</v>
      </c>
      <c r="DV312" s="11" t="str">
        <f t="shared" si="87"/>
        <v>-</v>
      </c>
      <c r="DW312" s="11" t="str">
        <f t="shared" si="87"/>
        <v>-</v>
      </c>
      <c r="DX312" s="11" t="str">
        <f t="shared" si="86"/>
        <v>-</v>
      </c>
      <c r="DY312" s="11" t="str">
        <f t="shared" si="84"/>
        <v>-</v>
      </c>
      <c r="DZ312" s="11" t="str">
        <f t="shared" si="84"/>
        <v>-</v>
      </c>
      <c r="EA312" s="11" t="str">
        <f t="shared" si="84"/>
        <v>-</v>
      </c>
      <c r="EB312" s="11" t="str">
        <f t="shared" si="84"/>
        <v>-</v>
      </c>
      <c r="EC312" s="11" t="str">
        <f t="shared" si="84"/>
        <v>-</v>
      </c>
      <c r="ED312" s="11" t="str">
        <f t="shared" si="84"/>
        <v>-</v>
      </c>
      <c r="EE312" s="11" t="str">
        <f t="shared" si="85"/>
        <v>-</v>
      </c>
      <c r="EF312" s="11" t="str">
        <f t="shared" si="85"/>
        <v>-</v>
      </c>
      <c r="EG312" s="11" t="str">
        <f t="shared" si="85"/>
        <v>-</v>
      </c>
      <c r="EH312" s="11" t="str">
        <f t="shared" si="85"/>
        <v>-</v>
      </c>
      <c r="EI312" s="11" t="str">
        <f t="shared" si="85"/>
        <v>-</v>
      </c>
      <c r="EJ312" s="11" t="str">
        <f t="shared" si="85"/>
        <v>-</v>
      </c>
      <c r="EK312" s="11" t="str">
        <f t="shared" si="85"/>
        <v>-</v>
      </c>
      <c r="EL312" s="11" t="str">
        <f t="shared" si="85"/>
        <v>-</v>
      </c>
      <c r="EM312" s="11" t="str">
        <f t="shared" si="85"/>
        <v>-</v>
      </c>
      <c r="EN312" s="11" t="str">
        <f t="shared" si="85"/>
        <v>-</v>
      </c>
      <c r="EO312" s="11" t="str">
        <f t="shared" si="85"/>
        <v>-</v>
      </c>
      <c r="EP312" s="11" t="str">
        <f t="shared" si="83"/>
        <v>-</v>
      </c>
      <c r="EQ312" s="11" t="str">
        <f t="shared" si="81"/>
        <v>-</v>
      </c>
      <c r="ER312" s="11" t="str">
        <f t="shared" si="81"/>
        <v>-</v>
      </c>
      <c r="ES312" s="11" t="str">
        <f t="shared" si="81"/>
        <v>-</v>
      </c>
      <c r="ET312" s="11" t="str">
        <f t="shared" si="69"/>
        <v>-</v>
      </c>
      <c r="EU312" s="11" t="str">
        <f t="shared" si="69"/>
        <v>-</v>
      </c>
      <c r="EV312" s="1358" t="str">
        <f t="shared" si="69"/>
        <v>-</v>
      </c>
      <c r="EW312" s="1366"/>
      <c r="EX312" s="1366"/>
      <c r="EY312" s="1357" t="str">
        <f>IF($DK312 = FALSE, "-", ISNUMBER(MATCH(A312, Data!B$265:B$295, 0)))</f>
        <v>-</v>
      </c>
      <c r="EZ312" s="11" t="str">
        <f>IF($DK312 = FALSE, "-", ISNUMBER(MATCH(B312, Data!C$265:C$295, 0)))</f>
        <v>-</v>
      </c>
      <c r="FA312" s="11" t="str">
        <f>IF($DK312 = FALSE, "-", ISNUMBER(MATCH(C312, Data!D$265:D$295, 0)))</f>
        <v>-</v>
      </c>
      <c r="FB312" s="11" t="str">
        <f>IF($DK312 = FALSE, "-", ISNUMBER(MATCH(D312, Data!E$265:E$295, 0)))</f>
        <v>-</v>
      </c>
      <c r="FC312" s="11" t="str">
        <f>IF($DK312 = FALSE, "-", ISNUMBER(MATCH(E312, Data!F$265:F$295, 0)))</f>
        <v>-</v>
      </c>
      <c r="FD312" s="11" t="str">
        <f>IF($DK312 = FALSE, "-", ISNUMBER(MATCH(F312, Data!G$265:G$295, 0)))</f>
        <v>-</v>
      </c>
      <c r="FE312" s="11" t="str">
        <f>IF($DK312 = FALSE, "-", ISNUMBER(MATCH(G312, Data!H$265:H$295, 0)))</f>
        <v>-</v>
      </c>
      <c r="FF312" s="1359" t="s">
        <v>1084</v>
      </c>
      <c r="FG312" s="1359" t="s">
        <v>1084</v>
      </c>
      <c r="FH312" s="1360" t="s">
        <v>1084</v>
      </c>
      <c r="FI312" s="1360" t="s">
        <v>1084</v>
      </c>
      <c r="FJ312" s="1359" t="s">
        <v>1084</v>
      </c>
      <c r="FK312" s="1359" t="s">
        <v>1084</v>
      </c>
      <c r="FL312" s="11" t="str">
        <f>IF($DK312 = FALSE, "-", ISNUMBER(MATCH(N312, Data!O$265:O$295, 0)))</f>
        <v>-</v>
      </c>
      <c r="FM312" s="1359" t="s">
        <v>1084</v>
      </c>
      <c r="FN312" s="1359" t="s">
        <v>1084</v>
      </c>
      <c r="FO312" s="1359" t="s">
        <v>1084</v>
      </c>
      <c r="FP312" s="1359" t="s">
        <v>1084</v>
      </c>
      <c r="FQ312" s="1359" t="s">
        <v>1084</v>
      </c>
      <c r="FR312" s="1359" t="s">
        <v>1084</v>
      </c>
      <c r="FS312" s="1359" t="s">
        <v>1084</v>
      </c>
      <c r="FT312" s="1359" t="s">
        <v>1084</v>
      </c>
      <c r="FU312" s="1359" t="s">
        <v>1084</v>
      </c>
      <c r="FV312" s="11" t="str">
        <f>IF($DK312 = FALSE, "-", ISNUMBER(MATCH(X312, Data!Y$265:Y$295, 0)))</f>
        <v>-</v>
      </c>
      <c r="FW312" s="11" t="str">
        <f>IF($DK312 = FALSE, "-", ISNUMBER(MATCH(Y312, Data!Z$265:Z$295, 0)))</f>
        <v>-</v>
      </c>
      <c r="FX312" s="11" t="str">
        <f>IF($DK312 = FALSE, "-", ISNUMBER(MATCH(Z312, Data!AA$265:AA$295, 0)))</f>
        <v>-</v>
      </c>
      <c r="FY312" s="1359" t="s">
        <v>1084</v>
      </c>
      <c r="FZ312" s="1359" t="s">
        <v>1084</v>
      </c>
      <c r="GA312" s="1359" t="s">
        <v>1084</v>
      </c>
      <c r="GB312" s="1359" t="s">
        <v>1084</v>
      </c>
      <c r="GC312" s="1359" t="s">
        <v>1084</v>
      </c>
      <c r="GD312" s="1359" t="s">
        <v>1084</v>
      </c>
      <c r="GE312" s="1359" t="s">
        <v>1084</v>
      </c>
      <c r="GF312" s="11" t="str">
        <f>IF($DK312 = FALSE, "-", ISNUMBER(MATCH(AH312, Data!AI$265:AI$295, 0)))</f>
        <v>-</v>
      </c>
      <c r="GG312" s="1358" t="str">
        <f>IF($DK312 = FALSE, "-", ISNUMBER(MATCH(AI312, Data!AJ$265:AJ$295, 0)))</f>
        <v>-</v>
      </c>
      <c r="GH312" s="1356"/>
      <c r="GI312" s="1356"/>
      <c r="GJ312" s="1361" t="s">
        <v>1084</v>
      </c>
      <c r="GK312" s="1359" t="s">
        <v>1084</v>
      </c>
      <c r="GL312" s="1359" t="s">
        <v>1084</v>
      </c>
      <c r="GM312" s="1359" t="s">
        <v>1084</v>
      </c>
      <c r="GN312" s="1359" t="s">
        <v>1084</v>
      </c>
      <c r="GO312" s="11" t="str">
        <f t="shared" si="74"/>
        <v>-</v>
      </c>
      <c r="GP312" s="1359" t="s">
        <v>1084</v>
      </c>
      <c r="GQ312" s="1359" t="s">
        <v>1084</v>
      </c>
      <c r="GR312" s="1359" t="s">
        <v>1084</v>
      </c>
      <c r="GS312" s="11" t="str">
        <f t="shared" si="75"/>
        <v>-</v>
      </c>
      <c r="GT312" s="11" t="str">
        <f t="shared" si="75"/>
        <v>-</v>
      </c>
      <c r="GU312" s="1359" t="s">
        <v>1084</v>
      </c>
      <c r="GV312" s="1359" t="s">
        <v>1084</v>
      </c>
      <c r="GW312" s="1359" t="s">
        <v>1084</v>
      </c>
      <c r="GX312" s="1359" t="s">
        <v>1084</v>
      </c>
      <c r="GY312" s="1359" t="s">
        <v>1084</v>
      </c>
      <c r="GZ312" s="1359" t="s">
        <v>1084</v>
      </c>
      <c r="HA312" s="1359" t="s">
        <v>1084</v>
      </c>
      <c r="HB312" s="11" t="str">
        <f t="shared" si="76"/>
        <v>-</v>
      </c>
      <c r="HC312" s="1359" t="s">
        <v>1084</v>
      </c>
      <c r="HD312" s="1359" t="s">
        <v>1084</v>
      </c>
      <c r="HE312" s="1359" t="s">
        <v>1084</v>
      </c>
      <c r="HF312" s="11" t="str">
        <f t="shared" si="77"/>
        <v>-</v>
      </c>
      <c r="HG312" s="1362" t="str">
        <f t="shared" si="78"/>
        <v>-</v>
      </c>
      <c r="HH312" s="1363" t="str">
        <f t="shared" si="79"/>
        <v>-</v>
      </c>
      <c r="HI312" s="1364" t="str">
        <f t="shared" si="79"/>
        <v>-</v>
      </c>
      <c r="HJ312" s="1359" t="s">
        <v>1084</v>
      </c>
      <c r="HK312" s="1359" t="s">
        <v>1084</v>
      </c>
      <c r="HL312" s="1359" t="s">
        <v>1084</v>
      </c>
      <c r="HM312" s="1359" t="s">
        <v>1084</v>
      </c>
      <c r="HN312" s="1359" t="s">
        <v>1084</v>
      </c>
      <c r="HO312" s="1359" t="s">
        <v>1084</v>
      </c>
      <c r="HP312" s="1359" t="s">
        <v>1084</v>
      </c>
      <c r="HQ312" s="11" t="str">
        <f t="shared" si="80"/>
        <v>-</v>
      </c>
      <c r="HR312" s="1365" t="s">
        <v>1084</v>
      </c>
    </row>
    <row r="313" spans="1:226">
      <c r="A313" s="1330"/>
      <c r="B313" s="1330"/>
      <c r="C313" s="1330"/>
      <c r="D313" s="1330"/>
      <c r="E313" s="1330"/>
      <c r="F313" s="1330"/>
      <c r="G313" s="1330"/>
      <c r="H313" s="1330"/>
      <c r="I313" s="1331"/>
      <c r="J313" s="1331"/>
      <c r="K313" s="1331"/>
      <c r="L313" s="1331"/>
      <c r="M313" s="1330"/>
      <c r="N313" s="1330"/>
      <c r="O313" s="1330"/>
      <c r="P313" s="1330"/>
      <c r="Q313" s="1332"/>
      <c r="R313" s="1332"/>
      <c r="S313" s="1332"/>
      <c r="T313" s="1333"/>
      <c r="U313" s="1332"/>
      <c r="V313" s="1334"/>
      <c r="W313" s="1334"/>
      <c r="X313" s="1330"/>
      <c r="Y313" s="1330"/>
      <c r="Z313" s="1330"/>
      <c r="AA313" s="1330"/>
      <c r="AB313" s="1334"/>
      <c r="AC313" s="1334"/>
      <c r="AD313" s="1334"/>
      <c r="AE313" s="1330"/>
      <c r="AF313" s="1330"/>
      <c r="AG313" s="1330"/>
      <c r="AH313" s="1330"/>
      <c r="AI313" s="1330"/>
      <c r="AJ313" s="1330"/>
      <c r="AK313" s="1332"/>
      <c r="AL313" s="1332"/>
      <c r="AM313" s="1332"/>
      <c r="AN313" s="1332"/>
      <c r="AO313" s="1332"/>
      <c r="AP313" s="1332"/>
      <c r="AQ313" s="1332"/>
      <c r="AR313" s="1332"/>
      <c r="AS313" s="1332"/>
      <c r="AT313" s="1332"/>
      <c r="AU313" s="1332"/>
      <c r="AV313" s="1332"/>
      <c r="AW313" s="1332"/>
      <c r="AX313" s="1332"/>
      <c r="AY313" s="1332"/>
      <c r="AZ313" s="1332"/>
      <c r="BA313" s="1332"/>
      <c r="BB313" s="1332"/>
      <c r="BC313" s="1331"/>
      <c r="BD313" s="1331"/>
      <c r="BE313" s="1331"/>
      <c r="BF313" s="1331"/>
      <c r="BG313" s="1331"/>
      <c r="BH313" s="1331"/>
      <c r="BI313" s="1331"/>
      <c r="BJ313" s="1331"/>
      <c r="BK313" s="1331"/>
      <c r="BL313" s="1331"/>
      <c r="BM313" s="1331"/>
      <c r="BN313" s="1331"/>
      <c r="BO313" s="1331"/>
      <c r="BP313" s="1331"/>
      <c r="BQ313" s="1331"/>
      <c r="BR313" s="1331"/>
      <c r="BS313" s="1331"/>
      <c r="BT313" s="1331"/>
      <c r="BU313" s="1332"/>
      <c r="BV313" s="1332"/>
      <c r="BW313" s="1332"/>
      <c r="BX313" s="1332"/>
      <c r="BY313" s="1332"/>
      <c r="BZ313" s="1332"/>
      <c r="CA313" s="1332"/>
      <c r="CB313" s="1332"/>
      <c r="CC313" s="1332"/>
      <c r="CD313" s="1332"/>
      <c r="CE313" s="1332"/>
      <c r="CF313" s="1332"/>
      <c r="CG313" s="1332"/>
      <c r="CH313" s="1332"/>
      <c r="CI313" s="1332"/>
      <c r="CJ313" s="1332"/>
      <c r="CK313" s="1332"/>
      <c r="CL313" s="1332"/>
      <c r="CM313" s="1331"/>
      <c r="CN313" s="1331"/>
      <c r="CO313" s="1331"/>
      <c r="CP313" s="1331"/>
      <c r="CQ313" s="1331"/>
      <c r="CR313" s="1331"/>
      <c r="CS313" s="1331"/>
      <c r="CT313" s="1331"/>
      <c r="CU313" s="1331"/>
      <c r="CV313" s="1331"/>
      <c r="CW313" s="1331"/>
      <c r="CX313" s="1331"/>
      <c r="CY313" s="1331"/>
      <c r="CZ313" s="1331"/>
      <c r="DA313" s="1331"/>
      <c r="DB313" s="1331"/>
      <c r="DC313" s="1331"/>
      <c r="DD313" s="1331"/>
      <c r="DF313" s="1354">
        <f>COUNTIF(E$6:E313, E313)</f>
        <v>0</v>
      </c>
      <c r="DG313"/>
      <c r="DH313"/>
      <c r="DI313"/>
      <c r="DJ313"/>
      <c r="DK313" s="1355" t="b">
        <f t="shared" si="73"/>
        <v>0</v>
      </c>
      <c r="DL313" s="1366"/>
      <c r="DM313" s="1366"/>
      <c r="DN313" s="1357" t="str">
        <f t="shared" si="87"/>
        <v>-</v>
      </c>
      <c r="DO313" s="11" t="str">
        <f t="shared" si="87"/>
        <v>-</v>
      </c>
      <c r="DP313" s="11" t="str">
        <f t="shared" si="87"/>
        <v>-</v>
      </c>
      <c r="DQ313" s="11" t="str">
        <f t="shared" si="87"/>
        <v>-</v>
      </c>
      <c r="DR313" s="11" t="str">
        <f t="shared" si="87"/>
        <v>-</v>
      </c>
      <c r="DS313" s="11" t="str">
        <f t="shared" si="87"/>
        <v>-</v>
      </c>
      <c r="DT313" s="11" t="str">
        <f t="shared" si="87"/>
        <v>-</v>
      </c>
      <c r="DU313" s="11" t="str">
        <f t="shared" si="87"/>
        <v>-</v>
      </c>
      <c r="DV313" s="11" t="str">
        <f t="shared" si="87"/>
        <v>-</v>
      </c>
      <c r="DW313" s="11" t="str">
        <f t="shared" si="87"/>
        <v>-</v>
      </c>
      <c r="DX313" s="11" t="str">
        <f t="shared" si="86"/>
        <v>-</v>
      </c>
      <c r="DY313" s="11" t="str">
        <f t="shared" si="84"/>
        <v>-</v>
      </c>
      <c r="DZ313" s="11" t="str">
        <f t="shared" si="84"/>
        <v>-</v>
      </c>
      <c r="EA313" s="11" t="str">
        <f t="shared" si="84"/>
        <v>-</v>
      </c>
      <c r="EB313" s="11" t="str">
        <f t="shared" si="84"/>
        <v>-</v>
      </c>
      <c r="EC313" s="11" t="str">
        <f t="shared" si="84"/>
        <v>-</v>
      </c>
      <c r="ED313" s="11" t="str">
        <f t="shared" si="84"/>
        <v>-</v>
      </c>
      <c r="EE313" s="11" t="str">
        <f t="shared" si="85"/>
        <v>-</v>
      </c>
      <c r="EF313" s="11" t="str">
        <f t="shared" si="85"/>
        <v>-</v>
      </c>
      <c r="EG313" s="11" t="str">
        <f t="shared" si="85"/>
        <v>-</v>
      </c>
      <c r="EH313" s="11" t="str">
        <f t="shared" si="85"/>
        <v>-</v>
      </c>
      <c r="EI313" s="11" t="str">
        <f t="shared" si="85"/>
        <v>-</v>
      </c>
      <c r="EJ313" s="11" t="str">
        <f t="shared" si="85"/>
        <v>-</v>
      </c>
      <c r="EK313" s="11" t="str">
        <f t="shared" si="85"/>
        <v>-</v>
      </c>
      <c r="EL313" s="11" t="str">
        <f t="shared" si="85"/>
        <v>-</v>
      </c>
      <c r="EM313" s="11" t="str">
        <f t="shared" si="85"/>
        <v>-</v>
      </c>
      <c r="EN313" s="11" t="str">
        <f t="shared" si="85"/>
        <v>-</v>
      </c>
      <c r="EO313" s="11" t="str">
        <f t="shared" si="85"/>
        <v>-</v>
      </c>
      <c r="EP313" s="11" t="str">
        <f t="shared" si="83"/>
        <v>-</v>
      </c>
      <c r="EQ313" s="11" t="str">
        <f t="shared" si="81"/>
        <v>-</v>
      </c>
      <c r="ER313" s="11" t="str">
        <f t="shared" si="81"/>
        <v>-</v>
      </c>
      <c r="ES313" s="11" t="str">
        <f t="shared" si="81"/>
        <v>-</v>
      </c>
      <c r="ET313" s="11" t="str">
        <f t="shared" si="69"/>
        <v>-</v>
      </c>
      <c r="EU313" s="11" t="str">
        <f t="shared" si="69"/>
        <v>-</v>
      </c>
      <c r="EV313" s="1358" t="str">
        <f t="shared" si="69"/>
        <v>-</v>
      </c>
      <c r="EW313" s="1366"/>
      <c r="EX313" s="1366"/>
      <c r="EY313" s="1357" t="str">
        <f>IF($DK313 = FALSE, "-", ISNUMBER(MATCH(A313, Data!B$265:B$295, 0)))</f>
        <v>-</v>
      </c>
      <c r="EZ313" s="11" t="str">
        <f>IF($DK313 = FALSE, "-", ISNUMBER(MATCH(B313, Data!C$265:C$295, 0)))</f>
        <v>-</v>
      </c>
      <c r="FA313" s="11" t="str">
        <f>IF($DK313 = FALSE, "-", ISNUMBER(MATCH(C313, Data!D$265:D$295, 0)))</f>
        <v>-</v>
      </c>
      <c r="FB313" s="11" t="str">
        <f>IF($DK313 = FALSE, "-", ISNUMBER(MATCH(D313, Data!E$265:E$295, 0)))</f>
        <v>-</v>
      </c>
      <c r="FC313" s="11" t="str">
        <f>IF($DK313 = FALSE, "-", ISNUMBER(MATCH(E313, Data!F$265:F$295, 0)))</f>
        <v>-</v>
      </c>
      <c r="FD313" s="11" t="str">
        <f>IF($DK313 = FALSE, "-", ISNUMBER(MATCH(F313, Data!G$265:G$295, 0)))</f>
        <v>-</v>
      </c>
      <c r="FE313" s="11" t="str">
        <f>IF($DK313 = FALSE, "-", ISNUMBER(MATCH(G313, Data!H$265:H$295, 0)))</f>
        <v>-</v>
      </c>
      <c r="FF313" s="1359" t="s">
        <v>1084</v>
      </c>
      <c r="FG313" s="1359" t="s">
        <v>1084</v>
      </c>
      <c r="FH313" s="1360" t="s">
        <v>1084</v>
      </c>
      <c r="FI313" s="1360" t="s">
        <v>1084</v>
      </c>
      <c r="FJ313" s="1359" t="s">
        <v>1084</v>
      </c>
      <c r="FK313" s="1359" t="s">
        <v>1084</v>
      </c>
      <c r="FL313" s="11" t="str">
        <f>IF($DK313 = FALSE, "-", ISNUMBER(MATCH(N313, Data!O$265:O$295, 0)))</f>
        <v>-</v>
      </c>
      <c r="FM313" s="1359" t="s">
        <v>1084</v>
      </c>
      <c r="FN313" s="1359" t="s">
        <v>1084</v>
      </c>
      <c r="FO313" s="1359" t="s">
        <v>1084</v>
      </c>
      <c r="FP313" s="1359" t="s">
        <v>1084</v>
      </c>
      <c r="FQ313" s="1359" t="s">
        <v>1084</v>
      </c>
      <c r="FR313" s="1359" t="s">
        <v>1084</v>
      </c>
      <c r="FS313" s="1359" t="s">
        <v>1084</v>
      </c>
      <c r="FT313" s="1359" t="s">
        <v>1084</v>
      </c>
      <c r="FU313" s="1359" t="s">
        <v>1084</v>
      </c>
      <c r="FV313" s="11" t="str">
        <f>IF($DK313 = FALSE, "-", ISNUMBER(MATCH(X313, Data!Y$265:Y$295, 0)))</f>
        <v>-</v>
      </c>
      <c r="FW313" s="11" t="str">
        <f>IF($DK313 = FALSE, "-", ISNUMBER(MATCH(Y313, Data!Z$265:Z$295, 0)))</f>
        <v>-</v>
      </c>
      <c r="FX313" s="11" t="str">
        <f>IF($DK313 = FALSE, "-", ISNUMBER(MATCH(Z313, Data!AA$265:AA$295, 0)))</f>
        <v>-</v>
      </c>
      <c r="FY313" s="1359" t="s">
        <v>1084</v>
      </c>
      <c r="FZ313" s="1359" t="s">
        <v>1084</v>
      </c>
      <c r="GA313" s="1359" t="s">
        <v>1084</v>
      </c>
      <c r="GB313" s="1359" t="s">
        <v>1084</v>
      </c>
      <c r="GC313" s="1359" t="s">
        <v>1084</v>
      </c>
      <c r="GD313" s="1359" t="s">
        <v>1084</v>
      </c>
      <c r="GE313" s="1359" t="s">
        <v>1084</v>
      </c>
      <c r="GF313" s="11" t="str">
        <f>IF($DK313 = FALSE, "-", ISNUMBER(MATCH(AH313, Data!AI$265:AI$295, 0)))</f>
        <v>-</v>
      </c>
      <c r="GG313" s="1358" t="str">
        <f>IF($DK313 = FALSE, "-", ISNUMBER(MATCH(AI313, Data!AJ$265:AJ$295, 0)))</f>
        <v>-</v>
      </c>
      <c r="GH313" s="1356"/>
      <c r="GI313" s="1356"/>
      <c r="GJ313" s="1361" t="s">
        <v>1084</v>
      </c>
      <c r="GK313" s="1359" t="s">
        <v>1084</v>
      </c>
      <c r="GL313" s="1359" t="s">
        <v>1084</v>
      </c>
      <c r="GM313" s="1359" t="s">
        <v>1084</v>
      </c>
      <c r="GN313" s="1359" t="s">
        <v>1084</v>
      </c>
      <c r="GO313" s="11" t="str">
        <f t="shared" si="74"/>
        <v>-</v>
      </c>
      <c r="GP313" s="1359" t="s">
        <v>1084</v>
      </c>
      <c r="GQ313" s="1359" t="s">
        <v>1084</v>
      </c>
      <c r="GR313" s="1359" t="s">
        <v>1084</v>
      </c>
      <c r="GS313" s="11" t="str">
        <f t="shared" si="75"/>
        <v>-</v>
      </c>
      <c r="GT313" s="11" t="str">
        <f t="shared" si="75"/>
        <v>-</v>
      </c>
      <c r="GU313" s="1359" t="s">
        <v>1084</v>
      </c>
      <c r="GV313" s="1359" t="s">
        <v>1084</v>
      </c>
      <c r="GW313" s="1359" t="s">
        <v>1084</v>
      </c>
      <c r="GX313" s="1359" t="s">
        <v>1084</v>
      </c>
      <c r="GY313" s="1359" t="s">
        <v>1084</v>
      </c>
      <c r="GZ313" s="1359" t="s">
        <v>1084</v>
      </c>
      <c r="HA313" s="1359" t="s">
        <v>1084</v>
      </c>
      <c r="HB313" s="11" t="str">
        <f t="shared" si="76"/>
        <v>-</v>
      </c>
      <c r="HC313" s="1359" t="s">
        <v>1084</v>
      </c>
      <c r="HD313" s="1359" t="s">
        <v>1084</v>
      </c>
      <c r="HE313" s="1359" t="s">
        <v>1084</v>
      </c>
      <c r="HF313" s="11" t="str">
        <f t="shared" si="77"/>
        <v>-</v>
      </c>
      <c r="HG313" s="1362" t="str">
        <f t="shared" si="78"/>
        <v>-</v>
      </c>
      <c r="HH313" s="1363" t="str">
        <f t="shared" si="79"/>
        <v>-</v>
      </c>
      <c r="HI313" s="1364" t="str">
        <f t="shared" si="79"/>
        <v>-</v>
      </c>
      <c r="HJ313" s="1359" t="s">
        <v>1084</v>
      </c>
      <c r="HK313" s="1359" t="s">
        <v>1084</v>
      </c>
      <c r="HL313" s="1359" t="s">
        <v>1084</v>
      </c>
      <c r="HM313" s="1359" t="s">
        <v>1084</v>
      </c>
      <c r="HN313" s="1359" t="s">
        <v>1084</v>
      </c>
      <c r="HO313" s="1359" t="s">
        <v>1084</v>
      </c>
      <c r="HP313" s="1359" t="s">
        <v>1084</v>
      </c>
      <c r="HQ313" s="11" t="str">
        <f t="shared" si="80"/>
        <v>-</v>
      </c>
      <c r="HR313" s="1365" t="s">
        <v>1084</v>
      </c>
    </row>
    <row r="314" spans="1:226">
      <c r="A314" s="1330"/>
      <c r="B314" s="1330"/>
      <c r="C314" s="1330"/>
      <c r="D314" s="1330"/>
      <c r="E314" s="1330"/>
      <c r="F314" s="1330"/>
      <c r="G314" s="1330"/>
      <c r="H314" s="1330"/>
      <c r="I314" s="1331"/>
      <c r="J314" s="1331"/>
      <c r="K314" s="1331"/>
      <c r="L314" s="1331"/>
      <c r="M314" s="1330"/>
      <c r="N314" s="1330"/>
      <c r="O314" s="1330"/>
      <c r="P314" s="1330"/>
      <c r="Q314" s="1332"/>
      <c r="R314" s="1332"/>
      <c r="S314" s="1332"/>
      <c r="T314" s="1333"/>
      <c r="U314" s="1332"/>
      <c r="V314" s="1334"/>
      <c r="W314" s="1334"/>
      <c r="X314" s="1330"/>
      <c r="Y314" s="1330"/>
      <c r="Z314" s="1330"/>
      <c r="AA314" s="1330"/>
      <c r="AB314" s="1334"/>
      <c r="AC314" s="1334"/>
      <c r="AD314" s="1334"/>
      <c r="AE314" s="1330"/>
      <c r="AF314" s="1330"/>
      <c r="AG314" s="1330"/>
      <c r="AH314" s="1330"/>
      <c r="AI314" s="1330"/>
      <c r="AJ314" s="1330"/>
      <c r="AK314" s="1332"/>
      <c r="AL314" s="1332"/>
      <c r="AM314" s="1332"/>
      <c r="AN314" s="1332"/>
      <c r="AO314" s="1332"/>
      <c r="AP314" s="1332"/>
      <c r="AQ314" s="1332"/>
      <c r="AR314" s="1332"/>
      <c r="AS314" s="1332"/>
      <c r="AT314" s="1332"/>
      <c r="AU314" s="1332"/>
      <c r="AV314" s="1332"/>
      <c r="AW314" s="1332"/>
      <c r="AX314" s="1332"/>
      <c r="AY314" s="1332"/>
      <c r="AZ314" s="1332"/>
      <c r="BA314" s="1332"/>
      <c r="BB314" s="1332"/>
      <c r="BC314" s="1331"/>
      <c r="BD314" s="1331"/>
      <c r="BE314" s="1331"/>
      <c r="BF314" s="1331"/>
      <c r="BG314" s="1331"/>
      <c r="BH314" s="1331"/>
      <c r="BI314" s="1331"/>
      <c r="BJ314" s="1331"/>
      <c r="BK314" s="1331"/>
      <c r="BL314" s="1331"/>
      <c r="BM314" s="1331"/>
      <c r="BN314" s="1331"/>
      <c r="BO314" s="1331"/>
      <c r="BP314" s="1331"/>
      <c r="BQ314" s="1331"/>
      <c r="BR314" s="1331"/>
      <c r="BS314" s="1331"/>
      <c r="BT314" s="1331"/>
      <c r="BU314" s="1332"/>
      <c r="BV314" s="1332"/>
      <c r="BW314" s="1332"/>
      <c r="BX314" s="1332"/>
      <c r="BY314" s="1332"/>
      <c r="BZ314" s="1332"/>
      <c r="CA314" s="1332"/>
      <c r="CB314" s="1332"/>
      <c r="CC314" s="1332"/>
      <c r="CD314" s="1332"/>
      <c r="CE314" s="1332"/>
      <c r="CF314" s="1332"/>
      <c r="CG314" s="1332"/>
      <c r="CH314" s="1332"/>
      <c r="CI314" s="1332"/>
      <c r="CJ314" s="1332"/>
      <c r="CK314" s="1332"/>
      <c r="CL314" s="1332"/>
      <c r="CM314" s="1331"/>
      <c r="CN314" s="1331"/>
      <c r="CO314" s="1331"/>
      <c r="CP314" s="1331"/>
      <c r="CQ314" s="1331"/>
      <c r="CR314" s="1331"/>
      <c r="CS314" s="1331"/>
      <c r="CT314" s="1331"/>
      <c r="CU314" s="1331"/>
      <c r="CV314" s="1331"/>
      <c r="CW314" s="1331"/>
      <c r="CX314" s="1331"/>
      <c r="CY314" s="1331"/>
      <c r="CZ314" s="1331"/>
      <c r="DA314" s="1331"/>
      <c r="DB314" s="1331"/>
      <c r="DC314" s="1331"/>
      <c r="DD314" s="1331"/>
      <c r="DF314" s="1354">
        <f>COUNTIF(E$6:E314, E314)</f>
        <v>0</v>
      </c>
      <c r="DG314"/>
      <c r="DH314"/>
      <c r="DI314"/>
      <c r="DJ314"/>
      <c r="DK314" s="1355" t="b">
        <f t="shared" si="73"/>
        <v>0</v>
      </c>
      <c r="DL314" s="1366"/>
      <c r="DM314" s="1366"/>
      <c r="DN314" s="1357" t="str">
        <f t="shared" si="87"/>
        <v>-</v>
      </c>
      <c r="DO314" s="11" t="str">
        <f t="shared" si="87"/>
        <v>-</v>
      </c>
      <c r="DP314" s="11" t="str">
        <f t="shared" si="87"/>
        <v>-</v>
      </c>
      <c r="DQ314" s="11" t="str">
        <f t="shared" si="87"/>
        <v>-</v>
      </c>
      <c r="DR314" s="11" t="str">
        <f t="shared" si="87"/>
        <v>-</v>
      </c>
      <c r="DS314" s="11" t="str">
        <f t="shared" si="87"/>
        <v>-</v>
      </c>
      <c r="DT314" s="11" t="str">
        <f t="shared" si="87"/>
        <v>-</v>
      </c>
      <c r="DU314" s="11" t="str">
        <f t="shared" si="87"/>
        <v>-</v>
      </c>
      <c r="DV314" s="11" t="str">
        <f t="shared" si="87"/>
        <v>-</v>
      </c>
      <c r="DW314" s="11" t="str">
        <f t="shared" si="87"/>
        <v>-</v>
      </c>
      <c r="DX314" s="11" t="str">
        <f t="shared" si="86"/>
        <v>-</v>
      </c>
      <c r="DY314" s="11" t="str">
        <f t="shared" si="84"/>
        <v>-</v>
      </c>
      <c r="DZ314" s="11" t="str">
        <f t="shared" si="84"/>
        <v>-</v>
      </c>
      <c r="EA314" s="11" t="str">
        <f t="shared" si="84"/>
        <v>-</v>
      </c>
      <c r="EB314" s="11" t="str">
        <f t="shared" si="84"/>
        <v>-</v>
      </c>
      <c r="EC314" s="11" t="str">
        <f t="shared" si="84"/>
        <v>-</v>
      </c>
      <c r="ED314" s="11" t="str">
        <f t="shared" si="84"/>
        <v>-</v>
      </c>
      <c r="EE314" s="11" t="str">
        <f t="shared" si="85"/>
        <v>-</v>
      </c>
      <c r="EF314" s="11" t="str">
        <f t="shared" si="85"/>
        <v>-</v>
      </c>
      <c r="EG314" s="11" t="str">
        <f t="shared" si="85"/>
        <v>-</v>
      </c>
      <c r="EH314" s="11" t="str">
        <f t="shared" si="85"/>
        <v>-</v>
      </c>
      <c r="EI314" s="11" t="str">
        <f t="shared" si="85"/>
        <v>-</v>
      </c>
      <c r="EJ314" s="11" t="str">
        <f t="shared" si="85"/>
        <v>-</v>
      </c>
      <c r="EK314" s="11" t="str">
        <f t="shared" si="85"/>
        <v>-</v>
      </c>
      <c r="EL314" s="11" t="str">
        <f t="shared" si="85"/>
        <v>-</v>
      </c>
      <c r="EM314" s="11" t="str">
        <f t="shared" si="85"/>
        <v>-</v>
      </c>
      <c r="EN314" s="11" t="str">
        <f t="shared" si="85"/>
        <v>-</v>
      </c>
      <c r="EO314" s="11" t="str">
        <f t="shared" si="85"/>
        <v>-</v>
      </c>
      <c r="EP314" s="11" t="str">
        <f t="shared" si="83"/>
        <v>-</v>
      </c>
      <c r="EQ314" s="11" t="str">
        <f t="shared" si="81"/>
        <v>-</v>
      </c>
      <c r="ER314" s="11" t="str">
        <f t="shared" si="81"/>
        <v>-</v>
      </c>
      <c r="ES314" s="11" t="str">
        <f t="shared" si="81"/>
        <v>-</v>
      </c>
      <c r="ET314" s="11" t="str">
        <f t="shared" si="69"/>
        <v>-</v>
      </c>
      <c r="EU314" s="11" t="str">
        <f t="shared" si="69"/>
        <v>-</v>
      </c>
      <c r="EV314" s="1358" t="str">
        <f t="shared" si="69"/>
        <v>-</v>
      </c>
      <c r="EW314" s="1366"/>
      <c r="EX314" s="1366"/>
      <c r="EY314" s="1357" t="str">
        <f>IF($DK314 = FALSE, "-", ISNUMBER(MATCH(A314, Data!B$265:B$295, 0)))</f>
        <v>-</v>
      </c>
      <c r="EZ314" s="11" t="str">
        <f>IF($DK314 = FALSE, "-", ISNUMBER(MATCH(B314, Data!C$265:C$295, 0)))</f>
        <v>-</v>
      </c>
      <c r="FA314" s="11" t="str">
        <f>IF($DK314 = FALSE, "-", ISNUMBER(MATCH(C314, Data!D$265:D$295, 0)))</f>
        <v>-</v>
      </c>
      <c r="FB314" s="11" t="str">
        <f>IF($DK314 = FALSE, "-", ISNUMBER(MATCH(D314, Data!E$265:E$295, 0)))</f>
        <v>-</v>
      </c>
      <c r="FC314" s="11" t="str">
        <f>IF($DK314 = FALSE, "-", ISNUMBER(MATCH(E314, Data!F$265:F$295, 0)))</f>
        <v>-</v>
      </c>
      <c r="FD314" s="11" t="str">
        <f>IF($DK314 = FALSE, "-", ISNUMBER(MATCH(F314, Data!G$265:G$295, 0)))</f>
        <v>-</v>
      </c>
      <c r="FE314" s="11" t="str">
        <f>IF($DK314 = FALSE, "-", ISNUMBER(MATCH(G314, Data!H$265:H$295, 0)))</f>
        <v>-</v>
      </c>
      <c r="FF314" s="1359" t="s">
        <v>1084</v>
      </c>
      <c r="FG314" s="1359" t="s">
        <v>1084</v>
      </c>
      <c r="FH314" s="1360" t="s">
        <v>1084</v>
      </c>
      <c r="FI314" s="1360" t="s">
        <v>1084</v>
      </c>
      <c r="FJ314" s="1359" t="s">
        <v>1084</v>
      </c>
      <c r="FK314" s="1359" t="s">
        <v>1084</v>
      </c>
      <c r="FL314" s="11" t="str">
        <f>IF($DK314 = FALSE, "-", ISNUMBER(MATCH(N314, Data!O$265:O$295, 0)))</f>
        <v>-</v>
      </c>
      <c r="FM314" s="1359" t="s">
        <v>1084</v>
      </c>
      <c r="FN314" s="1359" t="s">
        <v>1084</v>
      </c>
      <c r="FO314" s="1359" t="s">
        <v>1084</v>
      </c>
      <c r="FP314" s="1359" t="s">
        <v>1084</v>
      </c>
      <c r="FQ314" s="1359" t="s">
        <v>1084</v>
      </c>
      <c r="FR314" s="1359" t="s">
        <v>1084</v>
      </c>
      <c r="FS314" s="1359" t="s">
        <v>1084</v>
      </c>
      <c r="FT314" s="1359" t="s">
        <v>1084</v>
      </c>
      <c r="FU314" s="1359" t="s">
        <v>1084</v>
      </c>
      <c r="FV314" s="11" t="str">
        <f>IF($DK314 = FALSE, "-", ISNUMBER(MATCH(X314, Data!Y$265:Y$295, 0)))</f>
        <v>-</v>
      </c>
      <c r="FW314" s="11" t="str">
        <f>IF($DK314 = FALSE, "-", ISNUMBER(MATCH(Y314, Data!Z$265:Z$295, 0)))</f>
        <v>-</v>
      </c>
      <c r="FX314" s="11" t="str">
        <f>IF($DK314 = FALSE, "-", ISNUMBER(MATCH(Z314, Data!AA$265:AA$295, 0)))</f>
        <v>-</v>
      </c>
      <c r="FY314" s="1359" t="s">
        <v>1084</v>
      </c>
      <c r="FZ314" s="1359" t="s">
        <v>1084</v>
      </c>
      <c r="GA314" s="1359" t="s">
        <v>1084</v>
      </c>
      <c r="GB314" s="1359" t="s">
        <v>1084</v>
      </c>
      <c r="GC314" s="1359" t="s">
        <v>1084</v>
      </c>
      <c r="GD314" s="1359" t="s">
        <v>1084</v>
      </c>
      <c r="GE314" s="1359" t="s">
        <v>1084</v>
      </c>
      <c r="GF314" s="11" t="str">
        <f>IF($DK314 = FALSE, "-", ISNUMBER(MATCH(AH314, Data!AI$265:AI$295, 0)))</f>
        <v>-</v>
      </c>
      <c r="GG314" s="1358" t="str">
        <f>IF($DK314 = FALSE, "-", ISNUMBER(MATCH(AI314, Data!AJ$265:AJ$295, 0)))</f>
        <v>-</v>
      </c>
      <c r="GH314" s="1356"/>
      <c r="GI314" s="1356"/>
      <c r="GJ314" s="1361" t="s">
        <v>1084</v>
      </c>
      <c r="GK314" s="1359" t="s">
        <v>1084</v>
      </c>
      <c r="GL314" s="1359" t="s">
        <v>1084</v>
      </c>
      <c r="GM314" s="1359" t="s">
        <v>1084</v>
      </c>
      <c r="GN314" s="1359" t="s">
        <v>1084</v>
      </c>
      <c r="GO314" s="11" t="str">
        <f t="shared" si="74"/>
        <v>-</v>
      </c>
      <c r="GP314" s="1359" t="s">
        <v>1084</v>
      </c>
      <c r="GQ314" s="1359" t="s">
        <v>1084</v>
      </c>
      <c r="GR314" s="1359" t="s">
        <v>1084</v>
      </c>
      <c r="GS314" s="11" t="str">
        <f t="shared" si="75"/>
        <v>-</v>
      </c>
      <c r="GT314" s="11" t="str">
        <f t="shared" si="75"/>
        <v>-</v>
      </c>
      <c r="GU314" s="1359" t="s">
        <v>1084</v>
      </c>
      <c r="GV314" s="1359" t="s">
        <v>1084</v>
      </c>
      <c r="GW314" s="1359" t="s">
        <v>1084</v>
      </c>
      <c r="GX314" s="1359" t="s">
        <v>1084</v>
      </c>
      <c r="GY314" s="1359" t="s">
        <v>1084</v>
      </c>
      <c r="GZ314" s="1359" t="s">
        <v>1084</v>
      </c>
      <c r="HA314" s="1359" t="s">
        <v>1084</v>
      </c>
      <c r="HB314" s="11" t="str">
        <f t="shared" si="76"/>
        <v>-</v>
      </c>
      <c r="HC314" s="1359" t="s">
        <v>1084</v>
      </c>
      <c r="HD314" s="1359" t="s">
        <v>1084</v>
      </c>
      <c r="HE314" s="1359" t="s">
        <v>1084</v>
      </c>
      <c r="HF314" s="11" t="str">
        <f t="shared" si="77"/>
        <v>-</v>
      </c>
      <c r="HG314" s="1362" t="str">
        <f t="shared" si="78"/>
        <v>-</v>
      </c>
      <c r="HH314" s="1363" t="str">
        <f t="shared" si="79"/>
        <v>-</v>
      </c>
      <c r="HI314" s="1364" t="str">
        <f t="shared" si="79"/>
        <v>-</v>
      </c>
      <c r="HJ314" s="1359" t="s">
        <v>1084</v>
      </c>
      <c r="HK314" s="1359" t="s">
        <v>1084</v>
      </c>
      <c r="HL314" s="1359" t="s">
        <v>1084</v>
      </c>
      <c r="HM314" s="1359" t="s">
        <v>1084</v>
      </c>
      <c r="HN314" s="1359" t="s">
        <v>1084</v>
      </c>
      <c r="HO314" s="1359" t="s">
        <v>1084</v>
      </c>
      <c r="HP314" s="1359" t="s">
        <v>1084</v>
      </c>
      <c r="HQ314" s="11" t="str">
        <f t="shared" si="80"/>
        <v>-</v>
      </c>
      <c r="HR314" s="1365" t="s">
        <v>1084</v>
      </c>
    </row>
    <row r="315" spans="1:226">
      <c r="A315" s="1330"/>
      <c r="B315" s="1330"/>
      <c r="C315" s="1330"/>
      <c r="D315" s="1330"/>
      <c r="E315" s="1330"/>
      <c r="F315" s="1330"/>
      <c r="G315" s="1330"/>
      <c r="H315" s="1330"/>
      <c r="I315" s="1331"/>
      <c r="J315" s="1331"/>
      <c r="K315" s="1331"/>
      <c r="L315" s="1331"/>
      <c r="M315" s="1330"/>
      <c r="N315" s="1330"/>
      <c r="O315" s="1330"/>
      <c r="P315" s="1330"/>
      <c r="Q315" s="1332"/>
      <c r="R315" s="1332"/>
      <c r="S315" s="1332"/>
      <c r="T315" s="1333"/>
      <c r="U315" s="1332"/>
      <c r="V315" s="1334"/>
      <c r="W315" s="1334"/>
      <c r="X315" s="1330"/>
      <c r="Y315" s="1330"/>
      <c r="Z315" s="1330"/>
      <c r="AA315" s="1330"/>
      <c r="AB315" s="1334"/>
      <c r="AC315" s="1334"/>
      <c r="AD315" s="1334"/>
      <c r="AE315" s="1330"/>
      <c r="AF315" s="1330"/>
      <c r="AG315" s="1330"/>
      <c r="AH315" s="1330"/>
      <c r="AI315" s="1330"/>
      <c r="AJ315" s="1330"/>
      <c r="AK315" s="1332"/>
      <c r="AL315" s="1332"/>
      <c r="AM315" s="1332"/>
      <c r="AN315" s="1332"/>
      <c r="AO315" s="1332"/>
      <c r="AP315" s="1332"/>
      <c r="AQ315" s="1332"/>
      <c r="AR315" s="1332"/>
      <c r="AS315" s="1332"/>
      <c r="AT315" s="1332"/>
      <c r="AU315" s="1332"/>
      <c r="AV315" s="1332"/>
      <c r="AW315" s="1332"/>
      <c r="AX315" s="1332"/>
      <c r="AY315" s="1332"/>
      <c r="AZ315" s="1332"/>
      <c r="BA315" s="1332"/>
      <c r="BB315" s="1332"/>
      <c r="BC315" s="1331"/>
      <c r="BD315" s="1331"/>
      <c r="BE315" s="1331"/>
      <c r="BF315" s="1331"/>
      <c r="BG315" s="1331"/>
      <c r="BH315" s="1331"/>
      <c r="BI315" s="1331"/>
      <c r="BJ315" s="1331"/>
      <c r="BK315" s="1331"/>
      <c r="BL315" s="1331"/>
      <c r="BM315" s="1331"/>
      <c r="BN315" s="1331"/>
      <c r="BO315" s="1331"/>
      <c r="BP315" s="1331"/>
      <c r="BQ315" s="1331"/>
      <c r="BR315" s="1331"/>
      <c r="BS315" s="1331"/>
      <c r="BT315" s="1331"/>
      <c r="BU315" s="1332"/>
      <c r="BV315" s="1332"/>
      <c r="BW315" s="1332"/>
      <c r="BX315" s="1332"/>
      <c r="BY315" s="1332"/>
      <c r="BZ315" s="1332"/>
      <c r="CA315" s="1332"/>
      <c r="CB315" s="1332"/>
      <c r="CC315" s="1332"/>
      <c r="CD315" s="1332"/>
      <c r="CE315" s="1332"/>
      <c r="CF315" s="1332"/>
      <c r="CG315" s="1332"/>
      <c r="CH315" s="1332"/>
      <c r="CI315" s="1332"/>
      <c r="CJ315" s="1332"/>
      <c r="CK315" s="1332"/>
      <c r="CL315" s="1332"/>
      <c r="CM315" s="1331"/>
      <c r="CN315" s="1331"/>
      <c r="CO315" s="1331"/>
      <c r="CP315" s="1331"/>
      <c r="CQ315" s="1331"/>
      <c r="CR315" s="1331"/>
      <c r="CS315" s="1331"/>
      <c r="CT315" s="1331"/>
      <c r="CU315" s="1331"/>
      <c r="CV315" s="1331"/>
      <c r="CW315" s="1331"/>
      <c r="CX315" s="1331"/>
      <c r="CY315" s="1331"/>
      <c r="CZ315" s="1331"/>
      <c r="DA315" s="1331"/>
      <c r="DB315" s="1331"/>
      <c r="DC315" s="1331"/>
      <c r="DD315" s="1331"/>
      <c r="DF315" s="1354">
        <f>COUNTIF(E$6:E315, E315)</f>
        <v>0</v>
      </c>
      <c r="DG315"/>
      <c r="DH315"/>
      <c r="DI315"/>
      <c r="DJ315"/>
      <c r="DK315" s="1355" t="b">
        <f t="shared" si="73"/>
        <v>0</v>
      </c>
      <c r="DL315" s="1366"/>
      <c r="DM315" s="1366"/>
      <c r="DN315" s="1357" t="str">
        <f t="shared" si="87"/>
        <v>-</v>
      </c>
      <c r="DO315" s="11" t="str">
        <f t="shared" si="87"/>
        <v>-</v>
      </c>
      <c r="DP315" s="11" t="str">
        <f t="shared" si="87"/>
        <v>-</v>
      </c>
      <c r="DQ315" s="11" t="str">
        <f t="shared" si="87"/>
        <v>-</v>
      </c>
      <c r="DR315" s="11" t="str">
        <f t="shared" si="87"/>
        <v>-</v>
      </c>
      <c r="DS315" s="11" t="str">
        <f t="shared" si="87"/>
        <v>-</v>
      </c>
      <c r="DT315" s="11" t="str">
        <f t="shared" si="87"/>
        <v>-</v>
      </c>
      <c r="DU315" s="11" t="str">
        <f t="shared" si="87"/>
        <v>-</v>
      </c>
      <c r="DV315" s="11" t="str">
        <f t="shared" si="87"/>
        <v>-</v>
      </c>
      <c r="DW315" s="11" t="str">
        <f t="shared" si="87"/>
        <v>-</v>
      </c>
      <c r="DX315" s="11" t="str">
        <f t="shared" si="86"/>
        <v>-</v>
      </c>
      <c r="DY315" s="11" t="str">
        <f t="shared" si="84"/>
        <v>-</v>
      </c>
      <c r="DZ315" s="11" t="str">
        <f t="shared" si="84"/>
        <v>-</v>
      </c>
      <c r="EA315" s="11" t="str">
        <f t="shared" si="84"/>
        <v>-</v>
      </c>
      <c r="EB315" s="11" t="str">
        <f t="shared" si="84"/>
        <v>-</v>
      </c>
      <c r="EC315" s="11" t="str">
        <f t="shared" si="84"/>
        <v>-</v>
      </c>
      <c r="ED315" s="11" t="str">
        <f t="shared" si="84"/>
        <v>-</v>
      </c>
      <c r="EE315" s="11" t="str">
        <f t="shared" si="85"/>
        <v>-</v>
      </c>
      <c r="EF315" s="11" t="str">
        <f t="shared" si="85"/>
        <v>-</v>
      </c>
      <c r="EG315" s="11" t="str">
        <f t="shared" si="85"/>
        <v>-</v>
      </c>
      <c r="EH315" s="11" t="str">
        <f t="shared" si="85"/>
        <v>-</v>
      </c>
      <c r="EI315" s="11" t="str">
        <f t="shared" si="85"/>
        <v>-</v>
      </c>
      <c r="EJ315" s="11" t="str">
        <f t="shared" si="85"/>
        <v>-</v>
      </c>
      <c r="EK315" s="11" t="str">
        <f t="shared" si="85"/>
        <v>-</v>
      </c>
      <c r="EL315" s="11" t="str">
        <f t="shared" si="85"/>
        <v>-</v>
      </c>
      <c r="EM315" s="11" t="str">
        <f t="shared" si="85"/>
        <v>-</v>
      </c>
      <c r="EN315" s="11" t="str">
        <f t="shared" si="85"/>
        <v>-</v>
      </c>
      <c r="EO315" s="11" t="str">
        <f t="shared" si="85"/>
        <v>-</v>
      </c>
      <c r="EP315" s="11" t="str">
        <f t="shared" si="83"/>
        <v>-</v>
      </c>
      <c r="EQ315" s="11" t="str">
        <f t="shared" si="81"/>
        <v>-</v>
      </c>
      <c r="ER315" s="11" t="str">
        <f t="shared" si="81"/>
        <v>-</v>
      </c>
      <c r="ES315" s="11" t="str">
        <f t="shared" si="81"/>
        <v>-</v>
      </c>
      <c r="ET315" s="11" t="str">
        <f t="shared" si="81"/>
        <v>-</v>
      </c>
      <c r="EU315" s="11" t="str">
        <f t="shared" si="81"/>
        <v>-</v>
      </c>
      <c r="EV315" s="1358" t="str">
        <f t="shared" si="81"/>
        <v>-</v>
      </c>
      <c r="EW315" s="1366"/>
      <c r="EX315" s="1366"/>
      <c r="EY315" s="1357" t="str">
        <f>IF($DK315 = FALSE, "-", ISNUMBER(MATCH(A315, Data!B$265:B$295, 0)))</f>
        <v>-</v>
      </c>
      <c r="EZ315" s="11" t="str">
        <f>IF($DK315 = FALSE, "-", ISNUMBER(MATCH(B315, Data!C$265:C$295, 0)))</f>
        <v>-</v>
      </c>
      <c r="FA315" s="11" t="str">
        <f>IF($DK315 = FALSE, "-", ISNUMBER(MATCH(C315, Data!D$265:D$295, 0)))</f>
        <v>-</v>
      </c>
      <c r="FB315" s="11" t="str">
        <f>IF($DK315 = FALSE, "-", ISNUMBER(MATCH(D315, Data!E$265:E$295, 0)))</f>
        <v>-</v>
      </c>
      <c r="FC315" s="11" t="str">
        <f>IF($DK315 = FALSE, "-", ISNUMBER(MATCH(E315, Data!F$265:F$295, 0)))</f>
        <v>-</v>
      </c>
      <c r="FD315" s="11" t="str">
        <f>IF($DK315 = FALSE, "-", ISNUMBER(MATCH(F315, Data!G$265:G$295, 0)))</f>
        <v>-</v>
      </c>
      <c r="FE315" s="11" t="str">
        <f>IF($DK315 = FALSE, "-", ISNUMBER(MATCH(G315, Data!H$265:H$295, 0)))</f>
        <v>-</v>
      </c>
      <c r="FF315" s="1359" t="s">
        <v>1084</v>
      </c>
      <c r="FG315" s="1359" t="s">
        <v>1084</v>
      </c>
      <c r="FH315" s="1360" t="s">
        <v>1084</v>
      </c>
      <c r="FI315" s="1360" t="s">
        <v>1084</v>
      </c>
      <c r="FJ315" s="1359" t="s">
        <v>1084</v>
      </c>
      <c r="FK315" s="1359" t="s">
        <v>1084</v>
      </c>
      <c r="FL315" s="11" t="str">
        <f>IF($DK315 = FALSE, "-", ISNUMBER(MATCH(N315, Data!O$265:O$295, 0)))</f>
        <v>-</v>
      </c>
      <c r="FM315" s="1359" t="s">
        <v>1084</v>
      </c>
      <c r="FN315" s="1359" t="s">
        <v>1084</v>
      </c>
      <c r="FO315" s="1359" t="s">
        <v>1084</v>
      </c>
      <c r="FP315" s="1359" t="s">
        <v>1084</v>
      </c>
      <c r="FQ315" s="1359" t="s">
        <v>1084</v>
      </c>
      <c r="FR315" s="1359" t="s">
        <v>1084</v>
      </c>
      <c r="FS315" s="1359" t="s">
        <v>1084</v>
      </c>
      <c r="FT315" s="1359" t="s">
        <v>1084</v>
      </c>
      <c r="FU315" s="1359" t="s">
        <v>1084</v>
      </c>
      <c r="FV315" s="11" t="str">
        <f>IF($DK315 = FALSE, "-", ISNUMBER(MATCH(X315, Data!Y$265:Y$295, 0)))</f>
        <v>-</v>
      </c>
      <c r="FW315" s="11" t="str">
        <f>IF($DK315 = FALSE, "-", ISNUMBER(MATCH(Y315, Data!Z$265:Z$295, 0)))</f>
        <v>-</v>
      </c>
      <c r="FX315" s="11" t="str">
        <f>IF($DK315 = FALSE, "-", ISNUMBER(MATCH(Z315, Data!AA$265:AA$295, 0)))</f>
        <v>-</v>
      </c>
      <c r="FY315" s="1359" t="s">
        <v>1084</v>
      </c>
      <c r="FZ315" s="1359" t="s">
        <v>1084</v>
      </c>
      <c r="GA315" s="1359" t="s">
        <v>1084</v>
      </c>
      <c r="GB315" s="1359" t="s">
        <v>1084</v>
      </c>
      <c r="GC315" s="1359" t="s">
        <v>1084</v>
      </c>
      <c r="GD315" s="1359" t="s">
        <v>1084</v>
      </c>
      <c r="GE315" s="1359" t="s">
        <v>1084</v>
      </c>
      <c r="GF315" s="11" t="str">
        <f>IF($DK315 = FALSE, "-", ISNUMBER(MATCH(AH315, Data!AI$265:AI$295, 0)))</f>
        <v>-</v>
      </c>
      <c r="GG315" s="1358" t="str">
        <f>IF($DK315 = FALSE, "-", ISNUMBER(MATCH(AI315, Data!AJ$265:AJ$295, 0)))</f>
        <v>-</v>
      </c>
      <c r="GH315" s="1356"/>
      <c r="GI315" s="1356"/>
      <c r="GJ315" s="1361" t="s">
        <v>1084</v>
      </c>
      <c r="GK315" s="1359" t="s">
        <v>1084</v>
      </c>
      <c r="GL315" s="1359" t="s">
        <v>1084</v>
      </c>
      <c r="GM315" s="1359" t="s">
        <v>1084</v>
      </c>
      <c r="GN315" s="1359" t="s">
        <v>1084</v>
      </c>
      <c r="GO315" s="11" t="str">
        <f t="shared" si="74"/>
        <v>-</v>
      </c>
      <c r="GP315" s="1359" t="s">
        <v>1084</v>
      </c>
      <c r="GQ315" s="1359" t="s">
        <v>1084</v>
      </c>
      <c r="GR315" s="1359" t="s">
        <v>1084</v>
      </c>
      <c r="GS315" s="11" t="str">
        <f t="shared" si="75"/>
        <v>-</v>
      </c>
      <c r="GT315" s="11" t="str">
        <f t="shared" si="75"/>
        <v>-</v>
      </c>
      <c r="GU315" s="1359" t="s">
        <v>1084</v>
      </c>
      <c r="GV315" s="1359" t="s">
        <v>1084</v>
      </c>
      <c r="GW315" s="1359" t="s">
        <v>1084</v>
      </c>
      <c r="GX315" s="1359" t="s">
        <v>1084</v>
      </c>
      <c r="GY315" s="1359" t="s">
        <v>1084</v>
      </c>
      <c r="GZ315" s="1359" t="s">
        <v>1084</v>
      </c>
      <c r="HA315" s="1359" t="s">
        <v>1084</v>
      </c>
      <c r="HB315" s="11" t="str">
        <f t="shared" si="76"/>
        <v>-</v>
      </c>
      <c r="HC315" s="1359" t="s">
        <v>1084</v>
      </c>
      <c r="HD315" s="1359" t="s">
        <v>1084</v>
      </c>
      <c r="HE315" s="1359" t="s">
        <v>1084</v>
      </c>
      <c r="HF315" s="11" t="str">
        <f t="shared" si="77"/>
        <v>-</v>
      </c>
      <c r="HG315" s="1362" t="str">
        <f t="shared" si="78"/>
        <v>-</v>
      </c>
      <c r="HH315" s="1363" t="str">
        <f t="shared" si="79"/>
        <v>-</v>
      </c>
      <c r="HI315" s="1364" t="str">
        <f t="shared" si="79"/>
        <v>-</v>
      </c>
      <c r="HJ315" s="1359" t="s">
        <v>1084</v>
      </c>
      <c r="HK315" s="1359" t="s">
        <v>1084</v>
      </c>
      <c r="HL315" s="1359" t="s">
        <v>1084</v>
      </c>
      <c r="HM315" s="1359" t="s">
        <v>1084</v>
      </c>
      <c r="HN315" s="1359" t="s">
        <v>1084</v>
      </c>
      <c r="HO315" s="1359" t="s">
        <v>1084</v>
      </c>
      <c r="HP315" s="1359" t="s">
        <v>1084</v>
      </c>
      <c r="HQ315" s="11" t="str">
        <f t="shared" si="80"/>
        <v>-</v>
      </c>
      <c r="HR315" s="1365" t="s">
        <v>1084</v>
      </c>
    </row>
    <row r="316" spans="1:226">
      <c r="A316" s="1330"/>
      <c r="B316" s="1330"/>
      <c r="C316" s="1330"/>
      <c r="D316" s="1330"/>
      <c r="E316" s="1330"/>
      <c r="F316" s="1330"/>
      <c r="G316" s="1330"/>
      <c r="H316" s="1330"/>
      <c r="I316" s="1331"/>
      <c r="J316" s="1331"/>
      <c r="K316" s="1331"/>
      <c r="L316" s="1331"/>
      <c r="M316" s="1330"/>
      <c r="N316" s="1330"/>
      <c r="O316" s="1330"/>
      <c r="P316" s="1330"/>
      <c r="Q316" s="1332"/>
      <c r="R316" s="1332"/>
      <c r="S316" s="1332"/>
      <c r="T316" s="1333"/>
      <c r="U316" s="1332"/>
      <c r="V316" s="1334"/>
      <c r="W316" s="1334"/>
      <c r="X316" s="1330"/>
      <c r="Y316" s="1330"/>
      <c r="Z316" s="1330"/>
      <c r="AA316" s="1330"/>
      <c r="AB316" s="1334"/>
      <c r="AC316" s="1334"/>
      <c r="AD316" s="1334"/>
      <c r="AE316" s="1330"/>
      <c r="AF316" s="1330"/>
      <c r="AG316" s="1330"/>
      <c r="AH316" s="1330"/>
      <c r="AI316" s="1330"/>
      <c r="AJ316" s="1330"/>
      <c r="AK316" s="1332"/>
      <c r="AL316" s="1332"/>
      <c r="AM316" s="1332"/>
      <c r="AN316" s="1332"/>
      <c r="AO316" s="1332"/>
      <c r="AP316" s="1332"/>
      <c r="AQ316" s="1332"/>
      <c r="AR316" s="1332"/>
      <c r="AS316" s="1332"/>
      <c r="AT316" s="1332"/>
      <c r="AU316" s="1332"/>
      <c r="AV316" s="1332"/>
      <c r="AW316" s="1332"/>
      <c r="AX316" s="1332"/>
      <c r="AY316" s="1332"/>
      <c r="AZ316" s="1332"/>
      <c r="BA316" s="1332"/>
      <c r="BB316" s="1332"/>
      <c r="BC316" s="1331"/>
      <c r="BD316" s="1331"/>
      <c r="BE316" s="1331"/>
      <c r="BF316" s="1331"/>
      <c r="BG316" s="1331"/>
      <c r="BH316" s="1331"/>
      <c r="BI316" s="1331"/>
      <c r="BJ316" s="1331"/>
      <c r="BK316" s="1331"/>
      <c r="BL316" s="1331"/>
      <c r="BM316" s="1331"/>
      <c r="BN316" s="1331"/>
      <c r="BO316" s="1331"/>
      <c r="BP316" s="1331"/>
      <c r="BQ316" s="1331"/>
      <c r="BR316" s="1331"/>
      <c r="BS316" s="1331"/>
      <c r="BT316" s="1331"/>
      <c r="BU316" s="1332"/>
      <c r="BV316" s="1332"/>
      <c r="BW316" s="1332"/>
      <c r="BX316" s="1332"/>
      <c r="BY316" s="1332"/>
      <c r="BZ316" s="1332"/>
      <c r="CA316" s="1332"/>
      <c r="CB316" s="1332"/>
      <c r="CC316" s="1332"/>
      <c r="CD316" s="1332"/>
      <c r="CE316" s="1332"/>
      <c r="CF316" s="1332"/>
      <c r="CG316" s="1332"/>
      <c r="CH316" s="1332"/>
      <c r="CI316" s="1332"/>
      <c r="CJ316" s="1332"/>
      <c r="CK316" s="1332"/>
      <c r="CL316" s="1332"/>
      <c r="CM316" s="1331"/>
      <c r="CN316" s="1331"/>
      <c r="CO316" s="1331"/>
      <c r="CP316" s="1331"/>
      <c r="CQ316" s="1331"/>
      <c r="CR316" s="1331"/>
      <c r="CS316" s="1331"/>
      <c r="CT316" s="1331"/>
      <c r="CU316" s="1331"/>
      <c r="CV316" s="1331"/>
      <c r="CW316" s="1331"/>
      <c r="CX316" s="1331"/>
      <c r="CY316" s="1331"/>
      <c r="CZ316" s="1331"/>
      <c r="DA316" s="1331"/>
      <c r="DB316" s="1331"/>
      <c r="DC316" s="1331"/>
      <c r="DD316" s="1331"/>
      <c r="DF316" s="1354">
        <f>COUNTIF(E$6:E316, E316)</f>
        <v>0</v>
      </c>
      <c r="DG316"/>
      <c r="DH316"/>
      <c r="DI316"/>
      <c r="DJ316"/>
      <c r="DK316" s="1355" t="b">
        <f t="shared" si="73"/>
        <v>0</v>
      </c>
      <c r="DL316" s="1366"/>
      <c r="DM316" s="1366"/>
      <c r="DN316" s="1357" t="str">
        <f t="shared" si="87"/>
        <v>-</v>
      </c>
      <c r="DO316" s="11" t="str">
        <f t="shared" si="87"/>
        <v>-</v>
      </c>
      <c r="DP316" s="11" t="str">
        <f t="shared" si="87"/>
        <v>-</v>
      </c>
      <c r="DQ316" s="11" t="str">
        <f t="shared" si="87"/>
        <v>-</v>
      </c>
      <c r="DR316" s="11" t="str">
        <f t="shared" si="87"/>
        <v>-</v>
      </c>
      <c r="DS316" s="11" t="str">
        <f t="shared" si="87"/>
        <v>-</v>
      </c>
      <c r="DT316" s="11" t="str">
        <f t="shared" si="87"/>
        <v>-</v>
      </c>
      <c r="DU316" s="11" t="str">
        <f t="shared" si="87"/>
        <v>-</v>
      </c>
      <c r="DV316" s="11" t="str">
        <f t="shared" si="87"/>
        <v>-</v>
      </c>
      <c r="DW316" s="11" t="str">
        <f t="shared" si="87"/>
        <v>-</v>
      </c>
      <c r="DX316" s="11" t="str">
        <f t="shared" si="86"/>
        <v>-</v>
      </c>
      <c r="DY316" s="11" t="str">
        <f t="shared" si="84"/>
        <v>-</v>
      </c>
      <c r="DZ316" s="11" t="str">
        <f t="shared" si="84"/>
        <v>-</v>
      </c>
      <c r="EA316" s="11" t="str">
        <f t="shared" si="84"/>
        <v>-</v>
      </c>
      <c r="EB316" s="11" t="str">
        <f t="shared" si="84"/>
        <v>-</v>
      </c>
      <c r="EC316" s="11" t="str">
        <f t="shared" si="84"/>
        <v>-</v>
      </c>
      <c r="ED316" s="11" t="str">
        <f t="shared" si="84"/>
        <v>-</v>
      </c>
      <c r="EE316" s="11" t="str">
        <f t="shared" si="85"/>
        <v>-</v>
      </c>
      <c r="EF316" s="11" t="str">
        <f t="shared" si="85"/>
        <v>-</v>
      </c>
      <c r="EG316" s="11" t="str">
        <f t="shared" si="85"/>
        <v>-</v>
      </c>
      <c r="EH316" s="11" t="str">
        <f t="shared" si="85"/>
        <v>-</v>
      </c>
      <c r="EI316" s="11" t="str">
        <f t="shared" si="85"/>
        <v>-</v>
      </c>
      <c r="EJ316" s="11" t="str">
        <f t="shared" si="85"/>
        <v>-</v>
      </c>
      <c r="EK316" s="11" t="str">
        <f t="shared" si="85"/>
        <v>-</v>
      </c>
      <c r="EL316" s="11" t="str">
        <f t="shared" si="85"/>
        <v>-</v>
      </c>
      <c r="EM316" s="11" t="str">
        <f t="shared" si="85"/>
        <v>-</v>
      </c>
      <c r="EN316" s="11" t="str">
        <f t="shared" si="85"/>
        <v>-</v>
      </c>
      <c r="EO316" s="11" t="str">
        <f t="shared" si="85"/>
        <v>-</v>
      </c>
      <c r="EP316" s="11" t="str">
        <f t="shared" si="83"/>
        <v>-</v>
      </c>
      <c r="EQ316" s="11" t="str">
        <f t="shared" si="81"/>
        <v>-</v>
      </c>
      <c r="ER316" s="11" t="str">
        <f t="shared" si="81"/>
        <v>-</v>
      </c>
      <c r="ES316" s="11" t="str">
        <f t="shared" si="81"/>
        <v>-</v>
      </c>
      <c r="ET316" s="11" t="str">
        <f t="shared" si="81"/>
        <v>-</v>
      </c>
      <c r="EU316" s="11" t="str">
        <f t="shared" si="81"/>
        <v>-</v>
      </c>
      <c r="EV316" s="1358" t="str">
        <f t="shared" si="81"/>
        <v>-</v>
      </c>
      <c r="EW316" s="1366"/>
      <c r="EX316" s="1366"/>
      <c r="EY316" s="1357" t="str">
        <f>IF($DK316 = FALSE, "-", ISNUMBER(MATCH(A316, Data!B$265:B$295, 0)))</f>
        <v>-</v>
      </c>
      <c r="EZ316" s="11" t="str">
        <f>IF($DK316 = FALSE, "-", ISNUMBER(MATCH(B316, Data!C$265:C$295, 0)))</f>
        <v>-</v>
      </c>
      <c r="FA316" s="11" t="str">
        <f>IF($DK316 = FALSE, "-", ISNUMBER(MATCH(C316, Data!D$265:D$295, 0)))</f>
        <v>-</v>
      </c>
      <c r="FB316" s="11" t="str">
        <f>IF($DK316 = FALSE, "-", ISNUMBER(MATCH(D316, Data!E$265:E$295, 0)))</f>
        <v>-</v>
      </c>
      <c r="FC316" s="11" t="str">
        <f>IF($DK316 = FALSE, "-", ISNUMBER(MATCH(E316, Data!F$265:F$295, 0)))</f>
        <v>-</v>
      </c>
      <c r="FD316" s="11" t="str">
        <f>IF($DK316 = FALSE, "-", ISNUMBER(MATCH(F316, Data!G$265:G$295, 0)))</f>
        <v>-</v>
      </c>
      <c r="FE316" s="11" t="str">
        <f>IF($DK316 = FALSE, "-", ISNUMBER(MATCH(G316, Data!H$265:H$295, 0)))</f>
        <v>-</v>
      </c>
      <c r="FF316" s="1359" t="s">
        <v>1084</v>
      </c>
      <c r="FG316" s="1359" t="s">
        <v>1084</v>
      </c>
      <c r="FH316" s="1360" t="s">
        <v>1084</v>
      </c>
      <c r="FI316" s="1360" t="s">
        <v>1084</v>
      </c>
      <c r="FJ316" s="1359" t="s">
        <v>1084</v>
      </c>
      <c r="FK316" s="1359" t="s">
        <v>1084</v>
      </c>
      <c r="FL316" s="11" t="str">
        <f>IF($DK316 = FALSE, "-", ISNUMBER(MATCH(N316, Data!O$265:O$295, 0)))</f>
        <v>-</v>
      </c>
      <c r="FM316" s="1359" t="s">
        <v>1084</v>
      </c>
      <c r="FN316" s="1359" t="s">
        <v>1084</v>
      </c>
      <c r="FO316" s="1359" t="s">
        <v>1084</v>
      </c>
      <c r="FP316" s="1359" t="s">
        <v>1084</v>
      </c>
      <c r="FQ316" s="1359" t="s">
        <v>1084</v>
      </c>
      <c r="FR316" s="1359" t="s">
        <v>1084</v>
      </c>
      <c r="FS316" s="1359" t="s">
        <v>1084</v>
      </c>
      <c r="FT316" s="1359" t="s">
        <v>1084</v>
      </c>
      <c r="FU316" s="1359" t="s">
        <v>1084</v>
      </c>
      <c r="FV316" s="11" t="str">
        <f>IF($DK316 = FALSE, "-", ISNUMBER(MATCH(X316, Data!Y$265:Y$295, 0)))</f>
        <v>-</v>
      </c>
      <c r="FW316" s="11" t="str">
        <f>IF($DK316 = FALSE, "-", ISNUMBER(MATCH(Y316, Data!Z$265:Z$295, 0)))</f>
        <v>-</v>
      </c>
      <c r="FX316" s="11" t="str">
        <f>IF($DK316 = FALSE, "-", ISNUMBER(MATCH(Z316, Data!AA$265:AA$295, 0)))</f>
        <v>-</v>
      </c>
      <c r="FY316" s="1359" t="s">
        <v>1084</v>
      </c>
      <c r="FZ316" s="1359" t="s">
        <v>1084</v>
      </c>
      <c r="GA316" s="1359" t="s">
        <v>1084</v>
      </c>
      <c r="GB316" s="1359" t="s">
        <v>1084</v>
      </c>
      <c r="GC316" s="1359" t="s">
        <v>1084</v>
      </c>
      <c r="GD316" s="1359" t="s">
        <v>1084</v>
      </c>
      <c r="GE316" s="1359" t="s">
        <v>1084</v>
      </c>
      <c r="GF316" s="11" t="str">
        <f>IF($DK316 = FALSE, "-", ISNUMBER(MATCH(AH316, Data!AI$265:AI$295, 0)))</f>
        <v>-</v>
      </c>
      <c r="GG316" s="1358" t="str">
        <f>IF($DK316 = FALSE, "-", ISNUMBER(MATCH(AI316, Data!AJ$265:AJ$295, 0)))</f>
        <v>-</v>
      </c>
      <c r="GH316" s="1356"/>
      <c r="GI316" s="1356"/>
      <c r="GJ316" s="1361" t="s">
        <v>1084</v>
      </c>
      <c r="GK316" s="1359" t="s">
        <v>1084</v>
      </c>
      <c r="GL316" s="1359" t="s">
        <v>1084</v>
      </c>
      <c r="GM316" s="1359" t="s">
        <v>1084</v>
      </c>
      <c r="GN316" s="1359" t="s">
        <v>1084</v>
      </c>
      <c r="GO316" s="11" t="str">
        <f t="shared" si="74"/>
        <v>-</v>
      </c>
      <c r="GP316" s="1359" t="s">
        <v>1084</v>
      </c>
      <c r="GQ316" s="1359" t="s">
        <v>1084</v>
      </c>
      <c r="GR316" s="1359" t="s">
        <v>1084</v>
      </c>
      <c r="GS316" s="11" t="str">
        <f t="shared" si="75"/>
        <v>-</v>
      </c>
      <c r="GT316" s="11" t="str">
        <f t="shared" si="75"/>
        <v>-</v>
      </c>
      <c r="GU316" s="1359" t="s">
        <v>1084</v>
      </c>
      <c r="GV316" s="1359" t="s">
        <v>1084</v>
      </c>
      <c r="GW316" s="1359" t="s">
        <v>1084</v>
      </c>
      <c r="GX316" s="1359" t="s">
        <v>1084</v>
      </c>
      <c r="GY316" s="1359" t="s">
        <v>1084</v>
      </c>
      <c r="GZ316" s="1359" t="s">
        <v>1084</v>
      </c>
      <c r="HA316" s="1359" t="s">
        <v>1084</v>
      </c>
      <c r="HB316" s="11" t="str">
        <f t="shared" si="76"/>
        <v>-</v>
      </c>
      <c r="HC316" s="1359" t="s">
        <v>1084</v>
      </c>
      <c r="HD316" s="1359" t="s">
        <v>1084</v>
      </c>
      <c r="HE316" s="1359" t="s">
        <v>1084</v>
      </c>
      <c r="HF316" s="11" t="str">
        <f t="shared" si="77"/>
        <v>-</v>
      </c>
      <c r="HG316" s="1362" t="str">
        <f t="shared" si="78"/>
        <v>-</v>
      </c>
      <c r="HH316" s="1363" t="str">
        <f t="shared" si="79"/>
        <v>-</v>
      </c>
      <c r="HI316" s="1364" t="str">
        <f t="shared" si="79"/>
        <v>-</v>
      </c>
      <c r="HJ316" s="1359" t="s">
        <v>1084</v>
      </c>
      <c r="HK316" s="1359" t="s">
        <v>1084</v>
      </c>
      <c r="HL316" s="1359" t="s">
        <v>1084</v>
      </c>
      <c r="HM316" s="1359" t="s">
        <v>1084</v>
      </c>
      <c r="HN316" s="1359" t="s">
        <v>1084</v>
      </c>
      <c r="HO316" s="1359" t="s">
        <v>1084</v>
      </c>
      <c r="HP316" s="1359" t="s">
        <v>1084</v>
      </c>
      <c r="HQ316" s="11" t="str">
        <f t="shared" si="80"/>
        <v>-</v>
      </c>
      <c r="HR316" s="1365" t="s">
        <v>1084</v>
      </c>
    </row>
    <row r="317" spans="1:226">
      <c r="A317" s="1330"/>
      <c r="B317" s="1330"/>
      <c r="C317" s="1330"/>
      <c r="D317" s="1330"/>
      <c r="E317" s="1330"/>
      <c r="F317" s="1330"/>
      <c r="G317" s="1330"/>
      <c r="H317" s="1330"/>
      <c r="I317" s="1331"/>
      <c r="J317" s="1331"/>
      <c r="K317" s="1331"/>
      <c r="L317" s="1331"/>
      <c r="M317" s="1330"/>
      <c r="N317" s="1330"/>
      <c r="O317" s="1330"/>
      <c r="P317" s="1330"/>
      <c r="Q317" s="1332"/>
      <c r="R317" s="1332"/>
      <c r="S317" s="1332"/>
      <c r="T317" s="1333"/>
      <c r="U317" s="1332"/>
      <c r="V317" s="1334"/>
      <c r="W317" s="1334"/>
      <c r="X317" s="1330"/>
      <c r="Y317" s="1330"/>
      <c r="Z317" s="1330"/>
      <c r="AA317" s="1330"/>
      <c r="AB317" s="1334"/>
      <c r="AC317" s="1334"/>
      <c r="AD317" s="1334"/>
      <c r="AE317" s="1330"/>
      <c r="AF317" s="1330"/>
      <c r="AG317" s="1330"/>
      <c r="AH317" s="1330"/>
      <c r="AI317" s="1330"/>
      <c r="AJ317" s="1330"/>
      <c r="AK317" s="1332"/>
      <c r="AL317" s="1332"/>
      <c r="AM317" s="1332"/>
      <c r="AN317" s="1332"/>
      <c r="AO317" s="1332"/>
      <c r="AP317" s="1332"/>
      <c r="AQ317" s="1332"/>
      <c r="AR317" s="1332"/>
      <c r="AS317" s="1332"/>
      <c r="AT317" s="1332"/>
      <c r="AU317" s="1332"/>
      <c r="AV317" s="1332"/>
      <c r="AW317" s="1332"/>
      <c r="AX317" s="1332"/>
      <c r="AY317" s="1332"/>
      <c r="AZ317" s="1332"/>
      <c r="BA317" s="1332"/>
      <c r="BB317" s="1332"/>
      <c r="BC317" s="1331"/>
      <c r="BD317" s="1331"/>
      <c r="BE317" s="1331"/>
      <c r="BF317" s="1331"/>
      <c r="BG317" s="1331"/>
      <c r="BH317" s="1331"/>
      <c r="BI317" s="1331"/>
      <c r="BJ317" s="1331"/>
      <c r="BK317" s="1331"/>
      <c r="BL317" s="1331"/>
      <c r="BM317" s="1331"/>
      <c r="BN317" s="1331"/>
      <c r="BO317" s="1331"/>
      <c r="BP317" s="1331"/>
      <c r="BQ317" s="1331"/>
      <c r="BR317" s="1331"/>
      <c r="BS317" s="1331"/>
      <c r="BT317" s="1331"/>
      <c r="BU317" s="1332"/>
      <c r="BV317" s="1332"/>
      <c r="BW317" s="1332"/>
      <c r="BX317" s="1332"/>
      <c r="BY317" s="1332"/>
      <c r="BZ317" s="1332"/>
      <c r="CA317" s="1332"/>
      <c r="CB317" s="1332"/>
      <c r="CC317" s="1332"/>
      <c r="CD317" s="1332"/>
      <c r="CE317" s="1332"/>
      <c r="CF317" s="1332"/>
      <c r="CG317" s="1332"/>
      <c r="CH317" s="1332"/>
      <c r="CI317" s="1332"/>
      <c r="CJ317" s="1332"/>
      <c r="CK317" s="1332"/>
      <c r="CL317" s="1332"/>
      <c r="CM317" s="1331"/>
      <c r="CN317" s="1331"/>
      <c r="CO317" s="1331"/>
      <c r="CP317" s="1331"/>
      <c r="CQ317" s="1331"/>
      <c r="CR317" s="1331"/>
      <c r="CS317" s="1331"/>
      <c r="CT317" s="1331"/>
      <c r="CU317" s="1331"/>
      <c r="CV317" s="1331"/>
      <c r="CW317" s="1331"/>
      <c r="CX317" s="1331"/>
      <c r="CY317" s="1331"/>
      <c r="CZ317" s="1331"/>
      <c r="DA317" s="1331"/>
      <c r="DB317" s="1331"/>
      <c r="DC317" s="1331"/>
      <c r="DD317" s="1331"/>
      <c r="DF317" s="1354">
        <f>COUNTIF(E$6:E317, E317)</f>
        <v>0</v>
      </c>
      <c r="DG317"/>
      <c r="DH317"/>
      <c r="DI317"/>
      <c r="DJ317"/>
      <c r="DK317" s="1355" t="b">
        <f t="shared" si="73"/>
        <v>0</v>
      </c>
      <c r="DL317" s="1366"/>
      <c r="DM317" s="1366"/>
      <c r="DN317" s="1357" t="str">
        <f t="shared" si="87"/>
        <v>-</v>
      </c>
      <c r="DO317" s="11" t="str">
        <f t="shared" si="87"/>
        <v>-</v>
      </c>
      <c r="DP317" s="11" t="str">
        <f t="shared" si="87"/>
        <v>-</v>
      </c>
      <c r="DQ317" s="11" t="str">
        <f t="shared" si="87"/>
        <v>-</v>
      </c>
      <c r="DR317" s="11" t="str">
        <f t="shared" si="87"/>
        <v>-</v>
      </c>
      <c r="DS317" s="11" t="str">
        <f t="shared" si="87"/>
        <v>-</v>
      </c>
      <c r="DT317" s="11" t="str">
        <f t="shared" si="87"/>
        <v>-</v>
      </c>
      <c r="DU317" s="11" t="str">
        <f t="shared" si="87"/>
        <v>-</v>
      </c>
      <c r="DV317" s="11" t="str">
        <f t="shared" si="87"/>
        <v>-</v>
      </c>
      <c r="DW317" s="11" t="str">
        <f t="shared" si="87"/>
        <v>-</v>
      </c>
      <c r="DX317" s="11" t="str">
        <f t="shared" si="86"/>
        <v>-</v>
      </c>
      <c r="DY317" s="11" t="str">
        <f t="shared" si="84"/>
        <v>-</v>
      </c>
      <c r="DZ317" s="11" t="str">
        <f t="shared" si="84"/>
        <v>-</v>
      </c>
      <c r="EA317" s="11" t="str">
        <f t="shared" si="84"/>
        <v>-</v>
      </c>
      <c r="EB317" s="11" t="str">
        <f t="shared" si="84"/>
        <v>-</v>
      </c>
      <c r="EC317" s="11" t="str">
        <f t="shared" si="84"/>
        <v>-</v>
      </c>
      <c r="ED317" s="11" t="str">
        <f t="shared" si="84"/>
        <v>-</v>
      </c>
      <c r="EE317" s="11" t="str">
        <f t="shared" si="85"/>
        <v>-</v>
      </c>
      <c r="EF317" s="11" t="str">
        <f t="shared" si="85"/>
        <v>-</v>
      </c>
      <c r="EG317" s="11" t="str">
        <f t="shared" si="85"/>
        <v>-</v>
      </c>
      <c r="EH317" s="11" t="str">
        <f t="shared" si="85"/>
        <v>-</v>
      </c>
      <c r="EI317" s="11" t="str">
        <f t="shared" si="85"/>
        <v>-</v>
      </c>
      <c r="EJ317" s="11" t="str">
        <f t="shared" si="85"/>
        <v>-</v>
      </c>
      <c r="EK317" s="11" t="str">
        <f t="shared" si="85"/>
        <v>-</v>
      </c>
      <c r="EL317" s="11" t="str">
        <f t="shared" si="85"/>
        <v>-</v>
      </c>
      <c r="EM317" s="11" t="str">
        <f t="shared" si="85"/>
        <v>-</v>
      </c>
      <c r="EN317" s="11" t="str">
        <f t="shared" si="85"/>
        <v>-</v>
      </c>
      <c r="EO317" s="11" t="str">
        <f t="shared" si="85"/>
        <v>-</v>
      </c>
      <c r="EP317" s="11" t="str">
        <f t="shared" si="83"/>
        <v>-</v>
      </c>
      <c r="EQ317" s="11" t="str">
        <f t="shared" si="81"/>
        <v>-</v>
      </c>
      <c r="ER317" s="11" t="str">
        <f t="shared" si="81"/>
        <v>-</v>
      </c>
      <c r="ES317" s="11" t="str">
        <f t="shared" si="81"/>
        <v>-</v>
      </c>
      <c r="ET317" s="11" t="str">
        <f t="shared" si="81"/>
        <v>-</v>
      </c>
      <c r="EU317" s="11" t="str">
        <f t="shared" si="81"/>
        <v>-</v>
      </c>
      <c r="EV317" s="1358" t="str">
        <f t="shared" si="81"/>
        <v>-</v>
      </c>
      <c r="EW317" s="1366"/>
      <c r="EX317" s="1366"/>
      <c r="EY317" s="1357" t="str">
        <f>IF($DK317 = FALSE, "-", ISNUMBER(MATCH(A317, Data!B$265:B$295, 0)))</f>
        <v>-</v>
      </c>
      <c r="EZ317" s="11" t="str">
        <f>IF($DK317 = FALSE, "-", ISNUMBER(MATCH(B317, Data!C$265:C$295, 0)))</f>
        <v>-</v>
      </c>
      <c r="FA317" s="11" t="str">
        <f>IF($DK317 = FALSE, "-", ISNUMBER(MATCH(C317, Data!D$265:D$295, 0)))</f>
        <v>-</v>
      </c>
      <c r="FB317" s="11" t="str">
        <f>IF($DK317 = FALSE, "-", ISNUMBER(MATCH(D317, Data!E$265:E$295, 0)))</f>
        <v>-</v>
      </c>
      <c r="FC317" s="11" t="str">
        <f>IF($DK317 = FALSE, "-", ISNUMBER(MATCH(E317, Data!F$265:F$295, 0)))</f>
        <v>-</v>
      </c>
      <c r="FD317" s="11" t="str">
        <f>IF($DK317 = FALSE, "-", ISNUMBER(MATCH(F317, Data!G$265:G$295, 0)))</f>
        <v>-</v>
      </c>
      <c r="FE317" s="11" t="str">
        <f>IF($DK317 = FALSE, "-", ISNUMBER(MATCH(G317, Data!H$265:H$295, 0)))</f>
        <v>-</v>
      </c>
      <c r="FF317" s="1359" t="s">
        <v>1084</v>
      </c>
      <c r="FG317" s="1359" t="s">
        <v>1084</v>
      </c>
      <c r="FH317" s="1360" t="s">
        <v>1084</v>
      </c>
      <c r="FI317" s="1360" t="s">
        <v>1084</v>
      </c>
      <c r="FJ317" s="1359" t="s">
        <v>1084</v>
      </c>
      <c r="FK317" s="1359" t="s">
        <v>1084</v>
      </c>
      <c r="FL317" s="11" t="str">
        <f>IF($DK317 = FALSE, "-", ISNUMBER(MATCH(N317, Data!O$265:O$295, 0)))</f>
        <v>-</v>
      </c>
      <c r="FM317" s="1359" t="s">
        <v>1084</v>
      </c>
      <c r="FN317" s="1359" t="s">
        <v>1084</v>
      </c>
      <c r="FO317" s="1359" t="s">
        <v>1084</v>
      </c>
      <c r="FP317" s="1359" t="s">
        <v>1084</v>
      </c>
      <c r="FQ317" s="1359" t="s">
        <v>1084</v>
      </c>
      <c r="FR317" s="1359" t="s">
        <v>1084</v>
      </c>
      <c r="FS317" s="1359" t="s">
        <v>1084</v>
      </c>
      <c r="FT317" s="1359" t="s">
        <v>1084</v>
      </c>
      <c r="FU317" s="1359" t="s">
        <v>1084</v>
      </c>
      <c r="FV317" s="11" t="str">
        <f>IF($DK317 = FALSE, "-", ISNUMBER(MATCH(X317, Data!Y$265:Y$295, 0)))</f>
        <v>-</v>
      </c>
      <c r="FW317" s="11" t="str">
        <f>IF($DK317 = FALSE, "-", ISNUMBER(MATCH(Y317, Data!Z$265:Z$295, 0)))</f>
        <v>-</v>
      </c>
      <c r="FX317" s="11" t="str">
        <f>IF($DK317 = FALSE, "-", ISNUMBER(MATCH(Z317, Data!AA$265:AA$295, 0)))</f>
        <v>-</v>
      </c>
      <c r="FY317" s="1359" t="s">
        <v>1084</v>
      </c>
      <c r="FZ317" s="1359" t="s">
        <v>1084</v>
      </c>
      <c r="GA317" s="1359" t="s">
        <v>1084</v>
      </c>
      <c r="GB317" s="1359" t="s">
        <v>1084</v>
      </c>
      <c r="GC317" s="1359" t="s">
        <v>1084</v>
      </c>
      <c r="GD317" s="1359" t="s">
        <v>1084</v>
      </c>
      <c r="GE317" s="1359" t="s">
        <v>1084</v>
      </c>
      <c r="GF317" s="11" t="str">
        <f>IF($DK317 = FALSE, "-", ISNUMBER(MATCH(AH317, Data!AI$265:AI$295, 0)))</f>
        <v>-</v>
      </c>
      <c r="GG317" s="1358" t="str">
        <f>IF($DK317 = FALSE, "-", ISNUMBER(MATCH(AI317, Data!AJ$265:AJ$295, 0)))</f>
        <v>-</v>
      </c>
      <c r="GH317" s="1356"/>
      <c r="GI317" s="1356"/>
      <c r="GJ317" s="1361" t="s">
        <v>1084</v>
      </c>
      <c r="GK317" s="1359" t="s">
        <v>1084</v>
      </c>
      <c r="GL317" s="1359" t="s">
        <v>1084</v>
      </c>
      <c r="GM317" s="1359" t="s">
        <v>1084</v>
      </c>
      <c r="GN317" s="1359" t="s">
        <v>1084</v>
      </c>
      <c r="GO317" s="11" t="str">
        <f t="shared" si="74"/>
        <v>-</v>
      </c>
      <c r="GP317" s="1359" t="s">
        <v>1084</v>
      </c>
      <c r="GQ317" s="1359" t="s">
        <v>1084</v>
      </c>
      <c r="GR317" s="1359" t="s">
        <v>1084</v>
      </c>
      <c r="GS317" s="11" t="str">
        <f t="shared" si="75"/>
        <v>-</v>
      </c>
      <c r="GT317" s="11" t="str">
        <f t="shared" si="75"/>
        <v>-</v>
      </c>
      <c r="GU317" s="1359" t="s">
        <v>1084</v>
      </c>
      <c r="GV317" s="1359" t="s">
        <v>1084</v>
      </c>
      <c r="GW317" s="1359" t="s">
        <v>1084</v>
      </c>
      <c r="GX317" s="1359" t="s">
        <v>1084</v>
      </c>
      <c r="GY317" s="1359" t="s">
        <v>1084</v>
      </c>
      <c r="GZ317" s="1359" t="s">
        <v>1084</v>
      </c>
      <c r="HA317" s="1359" t="s">
        <v>1084</v>
      </c>
      <c r="HB317" s="11" t="str">
        <f t="shared" si="76"/>
        <v>-</v>
      </c>
      <c r="HC317" s="1359" t="s">
        <v>1084</v>
      </c>
      <c r="HD317" s="1359" t="s">
        <v>1084</v>
      </c>
      <c r="HE317" s="1359" t="s">
        <v>1084</v>
      </c>
      <c r="HF317" s="11" t="str">
        <f t="shared" si="77"/>
        <v>-</v>
      </c>
      <c r="HG317" s="1362" t="str">
        <f t="shared" si="78"/>
        <v>-</v>
      </c>
      <c r="HH317" s="1363" t="str">
        <f t="shared" si="79"/>
        <v>-</v>
      </c>
      <c r="HI317" s="1364" t="str">
        <f t="shared" si="79"/>
        <v>-</v>
      </c>
      <c r="HJ317" s="1359" t="s">
        <v>1084</v>
      </c>
      <c r="HK317" s="1359" t="s">
        <v>1084</v>
      </c>
      <c r="HL317" s="1359" t="s">
        <v>1084</v>
      </c>
      <c r="HM317" s="1359" t="s">
        <v>1084</v>
      </c>
      <c r="HN317" s="1359" t="s">
        <v>1084</v>
      </c>
      <c r="HO317" s="1359" t="s">
        <v>1084</v>
      </c>
      <c r="HP317" s="1359" t="s">
        <v>1084</v>
      </c>
      <c r="HQ317" s="11" t="str">
        <f t="shared" si="80"/>
        <v>-</v>
      </c>
      <c r="HR317" s="1365" t="s">
        <v>1084</v>
      </c>
    </row>
    <row r="318" spans="1:226">
      <c r="A318" s="1330"/>
      <c r="B318" s="1330"/>
      <c r="C318" s="1330"/>
      <c r="D318" s="1330"/>
      <c r="E318" s="1330"/>
      <c r="F318" s="1330"/>
      <c r="G318" s="1330"/>
      <c r="H318" s="1330"/>
      <c r="I318" s="1331"/>
      <c r="J318" s="1331"/>
      <c r="K318" s="1331"/>
      <c r="L318" s="1331"/>
      <c r="M318" s="1330"/>
      <c r="N318" s="1330"/>
      <c r="O318" s="1330"/>
      <c r="P318" s="1330"/>
      <c r="Q318" s="1332"/>
      <c r="R318" s="1332"/>
      <c r="S318" s="1332"/>
      <c r="T318" s="1333"/>
      <c r="U318" s="1332"/>
      <c r="V318" s="1334"/>
      <c r="W318" s="1334"/>
      <c r="X318" s="1330"/>
      <c r="Y318" s="1330"/>
      <c r="Z318" s="1330"/>
      <c r="AA318" s="1330"/>
      <c r="AB318" s="1334"/>
      <c r="AC318" s="1334"/>
      <c r="AD318" s="1334"/>
      <c r="AE318" s="1330"/>
      <c r="AF318" s="1330"/>
      <c r="AG318" s="1330"/>
      <c r="AH318" s="1330"/>
      <c r="AI318" s="1330"/>
      <c r="AJ318" s="1330"/>
      <c r="AK318" s="1332"/>
      <c r="AL318" s="1332"/>
      <c r="AM318" s="1332"/>
      <c r="AN318" s="1332"/>
      <c r="AO318" s="1332"/>
      <c r="AP318" s="1332"/>
      <c r="AQ318" s="1332"/>
      <c r="AR318" s="1332"/>
      <c r="AS318" s="1332"/>
      <c r="AT318" s="1332"/>
      <c r="AU318" s="1332"/>
      <c r="AV318" s="1332"/>
      <c r="AW318" s="1332"/>
      <c r="AX318" s="1332"/>
      <c r="AY318" s="1332"/>
      <c r="AZ318" s="1332"/>
      <c r="BA318" s="1332"/>
      <c r="BB318" s="1332"/>
      <c r="BC318" s="1331"/>
      <c r="BD318" s="1331"/>
      <c r="BE318" s="1331"/>
      <c r="BF318" s="1331"/>
      <c r="BG318" s="1331"/>
      <c r="BH318" s="1331"/>
      <c r="BI318" s="1331"/>
      <c r="BJ318" s="1331"/>
      <c r="BK318" s="1331"/>
      <c r="BL318" s="1331"/>
      <c r="BM318" s="1331"/>
      <c r="BN318" s="1331"/>
      <c r="BO318" s="1331"/>
      <c r="BP318" s="1331"/>
      <c r="BQ318" s="1331"/>
      <c r="BR318" s="1331"/>
      <c r="BS318" s="1331"/>
      <c r="BT318" s="1331"/>
      <c r="BU318" s="1332"/>
      <c r="BV318" s="1332"/>
      <c r="BW318" s="1332"/>
      <c r="BX318" s="1332"/>
      <c r="BY318" s="1332"/>
      <c r="BZ318" s="1332"/>
      <c r="CA318" s="1332"/>
      <c r="CB318" s="1332"/>
      <c r="CC318" s="1332"/>
      <c r="CD318" s="1332"/>
      <c r="CE318" s="1332"/>
      <c r="CF318" s="1332"/>
      <c r="CG318" s="1332"/>
      <c r="CH318" s="1332"/>
      <c r="CI318" s="1332"/>
      <c r="CJ318" s="1332"/>
      <c r="CK318" s="1332"/>
      <c r="CL318" s="1332"/>
      <c r="CM318" s="1331"/>
      <c r="CN318" s="1331"/>
      <c r="CO318" s="1331"/>
      <c r="CP318" s="1331"/>
      <c r="CQ318" s="1331"/>
      <c r="CR318" s="1331"/>
      <c r="CS318" s="1331"/>
      <c r="CT318" s="1331"/>
      <c r="CU318" s="1331"/>
      <c r="CV318" s="1331"/>
      <c r="CW318" s="1331"/>
      <c r="CX318" s="1331"/>
      <c r="CY318" s="1331"/>
      <c r="CZ318" s="1331"/>
      <c r="DA318" s="1331"/>
      <c r="DB318" s="1331"/>
      <c r="DC318" s="1331"/>
      <c r="DD318" s="1331"/>
      <c r="DF318" s="1354">
        <f>COUNTIF(E$6:E318, E318)</f>
        <v>0</v>
      </c>
      <c r="DG318"/>
      <c r="DH318"/>
      <c r="DI318"/>
      <c r="DJ318"/>
      <c r="DK318" s="1355" t="b">
        <f t="shared" si="73"/>
        <v>0</v>
      </c>
      <c r="DL318" s="1366"/>
      <c r="DM318" s="1366"/>
      <c r="DN318" s="1357" t="str">
        <f t="shared" si="87"/>
        <v>-</v>
      </c>
      <c r="DO318" s="11" t="str">
        <f t="shared" si="87"/>
        <v>-</v>
      </c>
      <c r="DP318" s="11" t="str">
        <f t="shared" si="87"/>
        <v>-</v>
      </c>
      <c r="DQ318" s="11" t="str">
        <f t="shared" si="87"/>
        <v>-</v>
      </c>
      <c r="DR318" s="11" t="str">
        <f t="shared" si="87"/>
        <v>-</v>
      </c>
      <c r="DS318" s="11" t="str">
        <f t="shared" si="87"/>
        <v>-</v>
      </c>
      <c r="DT318" s="11" t="str">
        <f t="shared" si="87"/>
        <v>-</v>
      </c>
      <c r="DU318" s="11" t="str">
        <f t="shared" si="87"/>
        <v>-</v>
      </c>
      <c r="DV318" s="11" t="str">
        <f t="shared" si="87"/>
        <v>-</v>
      </c>
      <c r="DW318" s="11" t="str">
        <f t="shared" si="87"/>
        <v>-</v>
      </c>
      <c r="DX318" s="11" t="str">
        <f t="shared" si="86"/>
        <v>-</v>
      </c>
      <c r="DY318" s="11" t="str">
        <f t="shared" si="84"/>
        <v>-</v>
      </c>
      <c r="DZ318" s="11" t="str">
        <f t="shared" si="84"/>
        <v>-</v>
      </c>
      <c r="EA318" s="11" t="str">
        <f t="shared" si="84"/>
        <v>-</v>
      </c>
      <c r="EB318" s="11" t="str">
        <f t="shared" si="84"/>
        <v>-</v>
      </c>
      <c r="EC318" s="11" t="str">
        <f t="shared" si="84"/>
        <v>-</v>
      </c>
      <c r="ED318" s="11" t="str">
        <f t="shared" si="84"/>
        <v>-</v>
      </c>
      <c r="EE318" s="11" t="str">
        <f t="shared" si="85"/>
        <v>-</v>
      </c>
      <c r="EF318" s="11" t="str">
        <f t="shared" si="85"/>
        <v>-</v>
      </c>
      <c r="EG318" s="11" t="str">
        <f t="shared" ref="EG318:EO346" si="88">IF($DK318 = FALSE, "-", IF(SUM(FR318 = FALSE, HC318 = FALSE) = 0, TRUE, FALSE))</f>
        <v>-</v>
      </c>
      <c r="EH318" s="11" t="str">
        <f t="shared" si="88"/>
        <v>-</v>
      </c>
      <c r="EI318" s="11" t="str">
        <f t="shared" si="88"/>
        <v>-</v>
      </c>
      <c r="EJ318" s="11" t="str">
        <f t="shared" si="88"/>
        <v>-</v>
      </c>
      <c r="EK318" s="11" t="str">
        <f t="shared" si="88"/>
        <v>-</v>
      </c>
      <c r="EL318" s="11" t="str">
        <f t="shared" si="88"/>
        <v>-</v>
      </c>
      <c r="EM318" s="11" t="str">
        <f t="shared" si="88"/>
        <v>-</v>
      </c>
      <c r="EN318" s="11" t="str">
        <f t="shared" si="88"/>
        <v>-</v>
      </c>
      <c r="EO318" s="11" t="str">
        <f t="shared" si="88"/>
        <v>-</v>
      </c>
      <c r="EP318" s="11" t="str">
        <f t="shared" si="83"/>
        <v>-</v>
      </c>
      <c r="EQ318" s="11" t="str">
        <f t="shared" si="81"/>
        <v>-</v>
      </c>
      <c r="ER318" s="11" t="str">
        <f t="shared" si="81"/>
        <v>-</v>
      </c>
      <c r="ES318" s="11" t="str">
        <f t="shared" si="81"/>
        <v>-</v>
      </c>
      <c r="ET318" s="11" t="str">
        <f t="shared" si="81"/>
        <v>-</v>
      </c>
      <c r="EU318" s="11" t="str">
        <f t="shared" si="81"/>
        <v>-</v>
      </c>
      <c r="EV318" s="1358" t="str">
        <f t="shared" si="81"/>
        <v>-</v>
      </c>
      <c r="EW318" s="1366"/>
      <c r="EX318" s="1366"/>
      <c r="EY318" s="1357" t="str">
        <f>IF($DK318 = FALSE, "-", ISNUMBER(MATCH(A318, Data!B$265:B$295, 0)))</f>
        <v>-</v>
      </c>
      <c r="EZ318" s="11" t="str">
        <f>IF($DK318 = FALSE, "-", ISNUMBER(MATCH(B318, Data!C$265:C$295, 0)))</f>
        <v>-</v>
      </c>
      <c r="FA318" s="11" t="str">
        <f>IF($DK318 = FALSE, "-", ISNUMBER(MATCH(C318, Data!D$265:D$295, 0)))</f>
        <v>-</v>
      </c>
      <c r="FB318" s="11" t="str">
        <f>IF($DK318 = FALSE, "-", ISNUMBER(MATCH(D318, Data!E$265:E$295, 0)))</f>
        <v>-</v>
      </c>
      <c r="FC318" s="11" t="str">
        <f>IF($DK318 = FALSE, "-", ISNUMBER(MATCH(E318, Data!F$265:F$295, 0)))</f>
        <v>-</v>
      </c>
      <c r="FD318" s="11" t="str">
        <f>IF($DK318 = FALSE, "-", ISNUMBER(MATCH(F318, Data!G$265:G$295, 0)))</f>
        <v>-</v>
      </c>
      <c r="FE318" s="11" t="str">
        <f>IF($DK318 = FALSE, "-", ISNUMBER(MATCH(G318, Data!H$265:H$295, 0)))</f>
        <v>-</v>
      </c>
      <c r="FF318" s="1359" t="s">
        <v>1084</v>
      </c>
      <c r="FG318" s="1359" t="s">
        <v>1084</v>
      </c>
      <c r="FH318" s="1360" t="s">
        <v>1084</v>
      </c>
      <c r="FI318" s="1360" t="s">
        <v>1084</v>
      </c>
      <c r="FJ318" s="1359" t="s">
        <v>1084</v>
      </c>
      <c r="FK318" s="1359" t="s">
        <v>1084</v>
      </c>
      <c r="FL318" s="11" t="str">
        <f>IF($DK318 = FALSE, "-", ISNUMBER(MATCH(N318, Data!O$265:O$295, 0)))</f>
        <v>-</v>
      </c>
      <c r="FM318" s="1359" t="s">
        <v>1084</v>
      </c>
      <c r="FN318" s="1359" t="s">
        <v>1084</v>
      </c>
      <c r="FO318" s="1359" t="s">
        <v>1084</v>
      </c>
      <c r="FP318" s="1359" t="s">
        <v>1084</v>
      </c>
      <c r="FQ318" s="1359" t="s">
        <v>1084</v>
      </c>
      <c r="FR318" s="1359" t="s">
        <v>1084</v>
      </c>
      <c r="FS318" s="1359" t="s">
        <v>1084</v>
      </c>
      <c r="FT318" s="1359" t="s">
        <v>1084</v>
      </c>
      <c r="FU318" s="1359" t="s">
        <v>1084</v>
      </c>
      <c r="FV318" s="11" t="str">
        <f>IF($DK318 = FALSE, "-", ISNUMBER(MATCH(X318, Data!Y$265:Y$295, 0)))</f>
        <v>-</v>
      </c>
      <c r="FW318" s="11" t="str">
        <f>IF($DK318 = FALSE, "-", ISNUMBER(MATCH(Y318, Data!Z$265:Z$295, 0)))</f>
        <v>-</v>
      </c>
      <c r="FX318" s="11" t="str">
        <f>IF($DK318 = FALSE, "-", ISNUMBER(MATCH(Z318, Data!AA$265:AA$295, 0)))</f>
        <v>-</v>
      </c>
      <c r="FY318" s="1359" t="s">
        <v>1084</v>
      </c>
      <c r="FZ318" s="1359" t="s">
        <v>1084</v>
      </c>
      <c r="GA318" s="1359" t="s">
        <v>1084</v>
      </c>
      <c r="GB318" s="1359" t="s">
        <v>1084</v>
      </c>
      <c r="GC318" s="1359" t="s">
        <v>1084</v>
      </c>
      <c r="GD318" s="1359" t="s">
        <v>1084</v>
      </c>
      <c r="GE318" s="1359" t="s">
        <v>1084</v>
      </c>
      <c r="GF318" s="11" t="str">
        <f>IF($DK318 = FALSE, "-", ISNUMBER(MATCH(AH318, Data!AI$265:AI$295, 0)))</f>
        <v>-</v>
      </c>
      <c r="GG318" s="1358" t="str">
        <f>IF($DK318 = FALSE, "-", ISNUMBER(MATCH(AI318, Data!AJ$265:AJ$295, 0)))</f>
        <v>-</v>
      </c>
      <c r="GH318" s="1356"/>
      <c r="GI318" s="1356"/>
      <c r="GJ318" s="1361" t="s">
        <v>1084</v>
      </c>
      <c r="GK318" s="1359" t="s">
        <v>1084</v>
      </c>
      <c r="GL318" s="1359" t="s">
        <v>1084</v>
      </c>
      <c r="GM318" s="1359" t="s">
        <v>1084</v>
      </c>
      <c r="GN318" s="1359" t="s">
        <v>1084</v>
      </c>
      <c r="GO318" s="11" t="str">
        <f t="shared" si="74"/>
        <v>-</v>
      </c>
      <c r="GP318" s="1359" t="s">
        <v>1084</v>
      </c>
      <c r="GQ318" s="1359" t="s">
        <v>1084</v>
      </c>
      <c r="GR318" s="1359" t="s">
        <v>1084</v>
      </c>
      <c r="GS318" s="11" t="str">
        <f t="shared" si="75"/>
        <v>-</v>
      </c>
      <c r="GT318" s="11" t="str">
        <f t="shared" si="75"/>
        <v>-</v>
      </c>
      <c r="GU318" s="1359" t="s">
        <v>1084</v>
      </c>
      <c r="GV318" s="1359" t="s">
        <v>1084</v>
      </c>
      <c r="GW318" s="1359" t="s">
        <v>1084</v>
      </c>
      <c r="GX318" s="1359" t="s">
        <v>1084</v>
      </c>
      <c r="GY318" s="1359" t="s">
        <v>1084</v>
      </c>
      <c r="GZ318" s="1359" t="s">
        <v>1084</v>
      </c>
      <c r="HA318" s="1359" t="s">
        <v>1084</v>
      </c>
      <c r="HB318" s="11" t="str">
        <f t="shared" si="76"/>
        <v>-</v>
      </c>
      <c r="HC318" s="1359" t="s">
        <v>1084</v>
      </c>
      <c r="HD318" s="1359" t="s">
        <v>1084</v>
      </c>
      <c r="HE318" s="1359" t="s">
        <v>1084</v>
      </c>
      <c r="HF318" s="11" t="str">
        <f t="shared" si="77"/>
        <v>-</v>
      </c>
      <c r="HG318" s="1362" t="str">
        <f t="shared" si="78"/>
        <v>-</v>
      </c>
      <c r="HH318" s="1363" t="str">
        <f t="shared" si="79"/>
        <v>-</v>
      </c>
      <c r="HI318" s="1364" t="str">
        <f t="shared" si="79"/>
        <v>-</v>
      </c>
      <c r="HJ318" s="1359" t="s">
        <v>1084</v>
      </c>
      <c r="HK318" s="1359" t="s">
        <v>1084</v>
      </c>
      <c r="HL318" s="1359" t="s">
        <v>1084</v>
      </c>
      <c r="HM318" s="1359" t="s">
        <v>1084</v>
      </c>
      <c r="HN318" s="1359" t="s">
        <v>1084</v>
      </c>
      <c r="HO318" s="1359" t="s">
        <v>1084</v>
      </c>
      <c r="HP318" s="1359" t="s">
        <v>1084</v>
      </c>
      <c r="HQ318" s="11" t="str">
        <f t="shared" si="80"/>
        <v>-</v>
      </c>
      <c r="HR318" s="1365" t="s">
        <v>1084</v>
      </c>
    </row>
    <row r="319" spans="1:226">
      <c r="A319" s="1330"/>
      <c r="B319" s="1330"/>
      <c r="C319" s="1330"/>
      <c r="D319" s="1330"/>
      <c r="E319" s="1330"/>
      <c r="F319" s="1330"/>
      <c r="G319" s="1330"/>
      <c r="H319" s="1330"/>
      <c r="I319" s="1331"/>
      <c r="J319" s="1331"/>
      <c r="K319" s="1331"/>
      <c r="L319" s="1331"/>
      <c r="M319" s="1330"/>
      <c r="N319" s="1330"/>
      <c r="O319" s="1330"/>
      <c r="P319" s="1330"/>
      <c r="Q319" s="1332"/>
      <c r="R319" s="1332"/>
      <c r="S319" s="1332"/>
      <c r="T319" s="1333"/>
      <c r="U319" s="1332"/>
      <c r="V319" s="1334"/>
      <c r="W319" s="1334"/>
      <c r="X319" s="1330"/>
      <c r="Y319" s="1330"/>
      <c r="Z319" s="1330"/>
      <c r="AA319" s="1330"/>
      <c r="AB319" s="1334"/>
      <c r="AC319" s="1334"/>
      <c r="AD319" s="1334"/>
      <c r="AE319" s="1330"/>
      <c r="AF319" s="1330"/>
      <c r="AG319" s="1330"/>
      <c r="AH319" s="1330"/>
      <c r="AI319" s="1330"/>
      <c r="AJ319" s="1330"/>
      <c r="AK319" s="1332"/>
      <c r="AL319" s="1332"/>
      <c r="AM319" s="1332"/>
      <c r="AN319" s="1332"/>
      <c r="AO319" s="1332"/>
      <c r="AP319" s="1332"/>
      <c r="AQ319" s="1332"/>
      <c r="AR319" s="1332"/>
      <c r="AS319" s="1332"/>
      <c r="AT319" s="1332"/>
      <c r="AU319" s="1332"/>
      <c r="AV319" s="1332"/>
      <c r="AW319" s="1332"/>
      <c r="AX319" s="1332"/>
      <c r="AY319" s="1332"/>
      <c r="AZ319" s="1332"/>
      <c r="BA319" s="1332"/>
      <c r="BB319" s="1332"/>
      <c r="BC319" s="1331"/>
      <c r="BD319" s="1331"/>
      <c r="BE319" s="1331"/>
      <c r="BF319" s="1331"/>
      <c r="BG319" s="1331"/>
      <c r="BH319" s="1331"/>
      <c r="BI319" s="1331"/>
      <c r="BJ319" s="1331"/>
      <c r="BK319" s="1331"/>
      <c r="BL319" s="1331"/>
      <c r="BM319" s="1331"/>
      <c r="BN319" s="1331"/>
      <c r="BO319" s="1331"/>
      <c r="BP319" s="1331"/>
      <c r="BQ319" s="1331"/>
      <c r="BR319" s="1331"/>
      <c r="BS319" s="1331"/>
      <c r="BT319" s="1331"/>
      <c r="BU319" s="1332"/>
      <c r="BV319" s="1332"/>
      <c r="BW319" s="1332"/>
      <c r="BX319" s="1332"/>
      <c r="BY319" s="1332"/>
      <c r="BZ319" s="1332"/>
      <c r="CA319" s="1332"/>
      <c r="CB319" s="1332"/>
      <c r="CC319" s="1332"/>
      <c r="CD319" s="1332"/>
      <c r="CE319" s="1332"/>
      <c r="CF319" s="1332"/>
      <c r="CG319" s="1332"/>
      <c r="CH319" s="1332"/>
      <c r="CI319" s="1332"/>
      <c r="CJ319" s="1332"/>
      <c r="CK319" s="1332"/>
      <c r="CL319" s="1332"/>
      <c r="CM319" s="1331"/>
      <c r="CN319" s="1331"/>
      <c r="CO319" s="1331"/>
      <c r="CP319" s="1331"/>
      <c r="CQ319" s="1331"/>
      <c r="CR319" s="1331"/>
      <c r="CS319" s="1331"/>
      <c r="CT319" s="1331"/>
      <c r="CU319" s="1331"/>
      <c r="CV319" s="1331"/>
      <c r="CW319" s="1331"/>
      <c r="CX319" s="1331"/>
      <c r="CY319" s="1331"/>
      <c r="CZ319" s="1331"/>
      <c r="DA319" s="1331"/>
      <c r="DB319" s="1331"/>
      <c r="DC319" s="1331"/>
      <c r="DD319" s="1331"/>
      <c r="DF319" s="1354">
        <f>COUNTIF(E$6:E319, E319)</f>
        <v>0</v>
      </c>
      <c r="DG319"/>
      <c r="DH319"/>
      <c r="DI319"/>
      <c r="DJ319"/>
      <c r="DK319" s="1355" t="b">
        <f t="shared" si="73"/>
        <v>0</v>
      </c>
      <c r="DL319" s="1366"/>
      <c r="DM319" s="1366"/>
      <c r="DN319" s="1357" t="str">
        <f t="shared" si="87"/>
        <v>-</v>
      </c>
      <c r="DO319" s="11" t="str">
        <f t="shared" si="87"/>
        <v>-</v>
      </c>
      <c r="DP319" s="11" t="str">
        <f t="shared" si="87"/>
        <v>-</v>
      </c>
      <c r="DQ319" s="11" t="str">
        <f t="shared" si="87"/>
        <v>-</v>
      </c>
      <c r="DR319" s="11" t="str">
        <f t="shared" si="87"/>
        <v>-</v>
      </c>
      <c r="DS319" s="11" t="str">
        <f t="shared" si="87"/>
        <v>-</v>
      </c>
      <c r="DT319" s="11" t="str">
        <f t="shared" si="87"/>
        <v>-</v>
      </c>
      <c r="DU319" s="11" t="str">
        <f t="shared" si="87"/>
        <v>-</v>
      </c>
      <c r="DV319" s="11" t="str">
        <f t="shared" si="87"/>
        <v>-</v>
      </c>
      <c r="DW319" s="11" t="str">
        <f t="shared" si="87"/>
        <v>-</v>
      </c>
      <c r="DX319" s="11" t="str">
        <f t="shared" si="86"/>
        <v>-</v>
      </c>
      <c r="DY319" s="11" t="str">
        <f t="shared" si="84"/>
        <v>-</v>
      </c>
      <c r="DZ319" s="11" t="str">
        <f t="shared" si="84"/>
        <v>-</v>
      </c>
      <c r="EA319" s="11" t="str">
        <f t="shared" si="84"/>
        <v>-</v>
      </c>
      <c r="EB319" s="11" t="str">
        <f t="shared" si="84"/>
        <v>-</v>
      </c>
      <c r="EC319" s="11" t="str">
        <f t="shared" si="84"/>
        <v>-</v>
      </c>
      <c r="ED319" s="11" t="str">
        <f t="shared" si="84"/>
        <v>-</v>
      </c>
      <c r="EE319" s="11" t="str">
        <f t="shared" si="84"/>
        <v>-</v>
      </c>
      <c r="EF319" s="11" t="str">
        <f t="shared" si="84"/>
        <v>-</v>
      </c>
      <c r="EG319" s="11" t="str">
        <f t="shared" si="88"/>
        <v>-</v>
      </c>
      <c r="EH319" s="11" t="str">
        <f t="shared" si="88"/>
        <v>-</v>
      </c>
      <c r="EI319" s="11" t="str">
        <f t="shared" si="88"/>
        <v>-</v>
      </c>
      <c r="EJ319" s="11" t="str">
        <f t="shared" si="88"/>
        <v>-</v>
      </c>
      <c r="EK319" s="11" t="str">
        <f t="shared" si="88"/>
        <v>-</v>
      </c>
      <c r="EL319" s="11" t="str">
        <f t="shared" si="88"/>
        <v>-</v>
      </c>
      <c r="EM319" s="11" t="str">
        <f t="shared" si="88"/>
        <v>-</v>
      </c>
      <c r="EN319" s="11" t="str">
        <f t="shared" si="88"/>
        <v>-</v>
      </c>
      <c r="EO319" s="11" t="str">
        <f t="shared" si="88"/>
        <v>-</v>
      </c>
      <c r="EP319" s="11" t="str">
        <f t="shared" si="83"/>
        <v>-</v>
      </c>
      <c r="EQ319" s="11" t="str">
        <f t="shared" si="81"/>
        <v>-</v>
      </c>
      <c r="ER319" s="11" t="str">
        <f t="shared" si="81"/>
        <v>-</v>
      </c>
      <c r="ES319" s="11" t="str">
        <f t="shared" si="81"/>
        <v>-</v>
      </c>
      <c r="ET319" s="11" t="str">
        <f t="shared" si="81"/>
        <v>-</v>
      </c>
      <c r="EU319" s="11" t="str">
        <f t="shared" si="81"/>
        <v>-</v>
      </c>
      <c r="EV319" s="1358" t="str">
        <f t="shared" si="81"/>
        <v>-</v>
      </c>
      <c r="EW319" s="1366"/>
      <c r="EX319" s="1366"/>
      <c r="EY319" s="1357" t="str">
        <f>IF($DK319 = FALSE, "-", ISNUMBER(MATCH(A319, Data!B$265:B$295, 0)))</f>
        <v>-</v>
      </c>
      <c r="EZ319" s="11" t="str">
        <f>IF($DK319 = FALSE, "-", ISNUMBER(MATCH(B319, Data!C$265:C$295, 0)))</f>
        <v>-</v>
      </c>
      <c r="FA319" s="11" t="str">
        <f>IF($DK319 = FALSE, "-", ISNUMBER(MATCH(C319, Data!D$265:D$295, 0)))</f>
        <v>-</v>
      </c>
      <c r="FB319" s="11" t="str">
        <f>IF($DK319 = FALSE, "-", ISNUMBER(MATCH(D319, Data!E$265:E$295, 0)))</f>
        <v>-</v>
      </c>
      <c r="FC319" s="11" t="str">
        <f>IF($DK319 = FALSE, "-", ISNUMBER(MATCH(E319, Data!F$265:F$295, 0)))</f>
        <v>-</v>
      </c>
      <c r="FD319" s="11" t="str">
        <f>IF($DK319 = FALSE, "-", ISNUMBER(MATCH(F319, Data!G$265:G$295, 0)))</f>
        <v>-</v>
      </c>
      <c r="FE319" s="11" t="str">
        <f>IF($DK319 = FALSE, "-", ISNUMBER(MATCH(G319, Data!H$265:H$295, 0)))</f>
        <v>-</v>
      </c>
      <c r="FF319" s="1359" t="s">
        <v>1084</v>
      </c>
      <c r="FG319" s="1359" t="s">
        <v>1084</v>
      </c>
      <c r="FH319" s="1360" t="s">
        <v>1084</v>
      </c>
      <c r="FI319" s="1360" t="s">
        <v>1084</v>
      </c>
      <c r="FJ319" s="1359" t="s">
        <v>1084</v>
      </c>
      <c r="FK319" s="1359" t="s">
        <v>1084</v>
      </c>
      <c r="FL319" s="11" t="str">
        <f>IF($DK319 = FALSE, "-", ISNUMBER(MATCH(N319, Data!O$265:O$295, 0)))</f>
        <v>-</v>
      </c>
      <c r="FM319" s="1359" t="s">
        <v>1084</v>
      </c>
      <c r="FN319" s="1359" t="s">
        <v>1084</v>
      </c>
      <c r="FO319" s="1359" t="s">
        <v>1084</v>
      </c>
      <c r="FP319" s="1359" t="s">
        <v>1084</v>
      </c>
      <c r="FQ319" s="1359" t="s">
        <v>1084</v>
      </c>
      <c r="FR319" s="1359" t="s">
        <v>1084</v>
      </c>
      <c r="FS319" s="1359" t="s">
        <v>1084</v>
      </c>
      <c r="FT319" s="1359" t="s">
        <v>1084</v>
      </c>
      <c r="FU319" s="1359" t="s">
        <v>1084</v>
      </c>
      <c r="FV319" s="11" t="str">
        <f>IF($DK319 = FALSE, "-", ISNUMBER(MATCH(X319, Data!Y$265:Y$295, 0)))</f>
        <v>-</v>
      </c>
      <c r="FW319" s="11" t="str">
        <f>IF($DK319 = FALSE, "-", ISNUMBER(MATCH(Y319, Data!Z$265:Z$295, 0)))</f>
        <v>-</v>
      </c>
      <c r="FX319" s="11" t="str">
        <f>IF($DK319 = FALSE, "-", ISNUMBER(MATCH(Z319, Data!AA$265:AA$295, 0)))</f>
        <v>-</v>
      </c>
      <c r="FY319" s="1359" t="s">
        <v>1084</v>
      </c>
      <c r="FZ319" s="1359" t="s">
        <v>1084</v>
      </c>
      <c r="GA319" s="1359" t="s">
        <v>1084</v>
      </c>
      <c r="GB319" s="1359" t="s">
        <v>1084</v>
      </c>
      <c r="GC319" s="1359" t="s">
        <v>1084</v>
      </c>
      <c r="GD319" s="1359" t="s">
        <v>1084</v>
      </c>
      <c r="GE319" s="1359" t="s">
        <v>1084</v>
      </c>
      <c r="GF319" s="11" t="str">
        <f>IF($DK319 = FALSE, "-", ISNUMBER(MATCH(AH319, Data!AI$265:AI$295, 0)))</f>
        <v>-</v>
      </c>
      <c r="GG319" s="1358" t="str">
        <f>IF($DK319 = FALSE, "-", ISNUMBER(MATCH(AI319, Data!AJ$265:AJ$295, 0)))</f>
        <v>-</v>
      </c>
      <c r="GH319" s="1356"/>
      <c r="GI319" s="1356"/>
      <c r="GJ319" s="1361" t="s">
        <v>1084</v>
      </c>
      <c r="GK319" s="1359" t="s">
        <v>1084</v>
      </c>
      <c r="GL319" s="1359" t="s">
        <v>1084</v>
      </c>
      <c r="GM319" s="1359" t="s">
        <v>1084</v>
      </c>
      <c r="GN319" s="1359" t="s">
        <v>1084</v>
      </c>
      <c r="GO319" s="11" t="str">
        <f t="shared" si="74"/>
        <v>-</v>
      </c>
      <c r="GP319" s="1359" t="s">
        <v>1084</v>
      </c>
      <c r="GQ319" s="1359" t="s">
        <v>1084</v>
      </c>
      <c r="GR319" s="1359" t="s">
        <v>1084</v>
      </c>
      <c r="GS319" s="11" t="str">
        <f t="shared" si="75"/>
        <v>-</v>
      </c>
      <c r="GT319" s="11" t="str">
        <f t="shared" si="75"/>
        <v>-</v>
      </c>
      <c r="GU319" s="1359" t="s">
        <v>1084</v>
      </c>
      <c r="GV319" s="1359" t="s">
        <v>1084</v>
      </c>
      <c r="GW319" s="1359" t="s">
        <v>1084</v>
      </c>
      <c r="GX319" s="1359" t="s">
        <v>1084</v>
      </c>
      <c r="GY319" s="1359" t="s">
        <v>1084</v>
      </c>
      <c r="GZ319" s="1359" t="s">
        <v>1084</v>
      </c>
      <c r="HA319" s="1359" t="s">
        <v>1084</v>
      </c>
      <c r="HB319" s="11" t="str">
        <f t="shared" si="76"/>
        <v>-</v>
      </c>
      <c r="HC319" s="1359" t="s">
        <v>1084</v>
      </c>
      <c r="HD319" s="1359" t="s">
        <v>1084</v>
      </c>
      <c r="HE319" s="1359" t="s">
        <v>1084</v>
      </c>
      <c r="HF319" s="11" t="str">
        <f t="shared" si="77"/>
        <v>-</v>
      </c>
      <c r="HG319" s="1362" t="str">
        <f t="shared" si="78"/>
        <v>-</v>
      </c>
      <c r="HH319" s="1363" t="str">
        <f t="shared" si="79"/>
        <v>-</v>
      </c>
      <c r="HI319" s="1364" t="str">
        <f t="shared" si="79"/>
        <v>-</v>
      </c>
      <c r="HJ319" s="1359" t="s">
        <v>1084</v>
      </c>
      <c r="HK319" s="1359" t="s">
        <v>1084</v>
      </c>
      <c r="HL319" s="1359" t="s">
        <v>1084</v>
      </c>
      <c r="HM319" s="1359" t="s">
        <v>1084</v>
      </c>
      <c r="HN319" s="1359" t="s">
        <v>1084</v>
      </c>
      <c r="HO319" s="1359" t="s">
        <v>1084</v>
      </c>
      <c r="HP319" s="1359" t="s">
        <v>1084</v>
      </c>
      <c r="HQ319" s="11" t="str">
        <f t="shared" si="80"/>
        <v>-</v>
      </c>
      <c r="HR319" s="1365" t="s">
        <v>1084</v>
      </c>
    </row>
    <row r="320" spans="1:226">
      <c r="A320" s="1330"/>
      <c r="B320" s="1330"/>
      <c r="C320" s="1330"/>
      <c r="D320" s="1330"/>
      <c r="E320" s="1330"/>
      <c r="F320" s="1330"/>
      <c r="G320" s="1330"/>
      <c r="H320" s="1330"/>
      <c r="I320" s="1331"/>
      <c r="J320" s="1331"/>
      <c r="K320" s="1331"/>
      <c r="L320" s="1331"/>
      <c r="M320" s="1330"/>
      <c r="N320" s="1330"/>
      <c r="O320" s="1330"/>
      <c r="P320" s="1330"/>
      <c r="Q320" s="1332"/>
      <c r="R320" s="1332"/>
      <c r="S320" s="1332"/>
      <c r="T320" s="1333"/>
      <c r="U320" s="1332"/>
      <c r="V320" s="1334"/>
      <c r="W320" s="1334"/>
      <c r="X320" s="1330"/>
      <c r="Y320" s="1330"/>
      <c r="Z320" s="1330"/>
      <c r="AA320" s="1330"/>
      <c r="AB320" s="1334"/>
      <c r="AC320" s="1334"/>
      <c r="AD320" s="1334"/>
      <c r="AE320" s="1330"/>
      <c r="AF320" s="1330"/>
      <c r="AG320" s="1330"/>
      <c r="AH320" s="1330"/>
      <c r="AI320" s="1330"/>
      <c r="AJ320" s="1330"/>
      <c r="AK320" s="1332"/>
      <c r="AL320" s="1332"/>
      <c r="AM320" s="1332"/>
      <c r="AN320" s="1332"/>
      <c r="AO320" s="1332"/>
      <c r="AP320" s="1332"/>
      <c r="AQ320" s="1332"/>
      <c r="AR320" s="1332"/>
      <c r="AS320" s="1332"/>
      <c r="AT320" s="1332"/>
      <c r="AU320" s="1332"/>
      <c r="AV320" s="1332"/>
      <c r="AW320" s="1332"/>
      <c r="AX320" s="1332"/>
      <c r="AY320" s="1332"/>
      <c r="AZ320" s="1332"/>
      <c r="BA320" s="1332"/>
      <c r="BB320" s="1332"/>
      <c r="BC320" s="1331"/>
      <c r="BD320" s="1331"/>
      <c r="BE320" s="1331"/>
      <c r="BF320" s="1331"/>
      <c r="BG320" s="1331"/>
      <c r="BH320" s="1331"/>
      <c r="BI320" s="1331"/>
      <c r="BJ320" s="1331"/>
      <c r="BK320" s="1331"/>
      <c r="BL320" s="1331"/>
      <c r="BM320" s="1331"/>
      <c r="BN320" s="1331"/>
      <c r="BO320" s="1331"/>
      <c r="BP320" s="1331"/>
      <c r="BQ320" s="1331"/>
      <c r="BR320" s="1331"/>
      <c r="BS320" s="1331"/>
      <c r="BT320" s="1331"/>
      <c r="BU320" s="1332"/>
      <c r="BV320" s="1332"/>
      <c r="BW320" s="1332"/>
      <c r="BX320" s="1332"/>
      <c r="BY320" s="1332"/>
      <c r="BZ320" s="1332"/>
      <c r="CA320" s="1332"/>
      <c r="CB320" s="1332"/>
      <c r="CC320" s="1332"/>
      <c r="CD320" s="1332"/>
      <c r="CE320" s="1332"/>
      <c r="CF320" s="1332"/>
      <c r="CG320" s="1332"/>
      <c r="CH320" s="1332"/>
      <c r="CI320" s="1332"/>
      <c r="CJ320" s="1332"/>
      <c r="CK320" s="1332"/>
      <c r="CL320" s="1332"/>
      <c r="CM320" s="1331"/>
      <c r="CN320" s="1331"/>
      <c r="CO320" s="1331"/>
      <c r="CP320" s="1331"/>
      <c r="CQ320" s="1331"/>
      <c r="CR320" s="1331"/>
      <c r="CS320" s="1331"/>
      <c r="CT320" s="1331"/>
      <c r="CU320" s="1331"/>
      <c r="CV320" s="1331"/>
      <c r="CW320" s="1331"/>
      <c r="CX320" s="1331"/>
      <c r="CY320" s="1331"/>
      <c r="CZ320" s="1331"/>
      <c r="DA320" s="1331"/>
      <c r="DB320" s="1331"/>
      <c r="DC320" s="1331"/>
      <c r="DD320" s="1331"/>
      <c r="DF320" s="1354">
        <f>COUNTIF(E$6:E320, E320)</f>
        <v>0</v>
      </c>
      <c r="DG320"/>
      <c r="DH320"/>
      <c r="DI320"/>
      <c r="DJ320"/>
      <c r="DK320" s="1355" t="b">
        <f t="shared" si="73"/>
        <v>0</v>
      </c>
      <c r="DL320" s="1366"/>
      <c r="DM320" s="1366"/>
      <c r="DN320" s="1357" t="str">
        <f t="shared" si="87"/>
        <v>-</v>
      </c>
      <c r="DO320" s="11" t="str">
        <f t="shared" si="87"/>
        <v>-</v>
      </c>
      <c r="DP320" s="11" t="str">
        <f t="shared" si="87"/>
        <v>-</v>
      </c>
      <c r="DQ320" s="11" t="str">
        <f t="shared" si="87"/>
        <v>-</v>
      </c>
      <c r="DR320" s="11" t="str">
        <f t="shared" si="87"/>
        <v>-</v>
      </c>
      <c r="DS320" s="11" t="str">
        <f t="shared" si="87"/>
        <v>-</v>
      </c>
      <c r="DT320" s="11" t="str">
        <f t="shared" si="87"/>
        <v>-</v>
      </c>
      <c r="DU320" s="11" t="str">
        <f t="shared" si="87"/>
        <v>-</v>
      </c>
      <c r="DV320" s="11" t="str">
        <f t="shared" si="87"/>
        <v>-</v>
      </c>
      <c r="DW320" s="11" t="str">
        <f t="shared" si="87"/>
        <v>-</v>
      </c>
      <c r="DX320" s="11" t="str">
        <f t="shared" si="86"/>
        <v>-</v>
      </c>
      <c r="DY320" s="11" t="str">
        <f t="shared" si="84"/>
        <v>-</v>
      </c>
      <c r="DZ320" s="11" t="str">
        <f t="shared" si="84"/>
        <v>-</v>
      </c>
      <c r="EA320" s="11" t="str">
        <f t="shared" si="84"/>
        <v>-</v>
      </c>
      <c r="EB320" s="11" t="str">
        <f t="shared" si="84"/>
        <v>-</v>
      </c>
      <c r="EC320" s="11" t="str">
        <f t="shared" si="84"/>
        <v>-</v>
      </c>
      <c r="ED320" s="11" t="str">
        <f t="shared" si="84"/>
        <v>-</v>
      </c>
      <c r="EE320" s="11" t="str">
        <f t="shared" si="84"/>
        <v>-</v>
      </c>
      <c r="EF320" s="11" t="str">
        <f t="shared" si="84"/>
        <v>-</v>
      </c>
      <c r="EG320" s="11" t="str">
        <f t="shared" si="88"/>
        <v>-</v>
      </c>
      <c r="EH320" s="11" t="str">
        <f t="shared" si="88"/>
        <v>-</v>
      </c>
      <c r="EI320" s="11" t="str">
        <f t="shared" si="88"/>
        <v>-</v>
      </c>
      <c r="EJ320" s="11" t="str">
        <f t="shared" si="88"/>
        <v>-</v>
      </c>
      <c r="EK320" s="11" t="str">
        <f t="shared" si="88"/>
        <v>-</v>
      </c>
      <c r="EL320" s="11" t="str">
        <f t="shared" si="88"/>
        <v>-</v>
      </c>
      <c r="EM320" s="11" t="str">
        <f t="shared" si="88"/>
        <v>-</v>
      </c>
      <c r="EN320" s="11" t="str">
        <f t="shared" si="88"/>
        <v>-</v>
      </c>
      <c r="EO320" s="11" t="str">
        <f t="shared" si="88"/>
        <v>-</v>
      </c>
      <c r="EP320" s="11" t="str">
        <f t="shared" si="83"/>
        <v>-</v>
      </c>
      <c r="EQ320" s="11" t="str">
        <f t="shared" si="81"/>
        <v>-</v>
      </c>
      <c r="ER320" s="11" t="str">
        <f t="shared" si="81"/>
        <v>-</v>
      </c>
      <c r="ES320" s="11" t="str">
        <f t="shared" si="81"/>
        <v>-</v>
      </c>
      <c r="ET320" s="11" t="str">
        <f t="shared" si="81"/>
        <v>-</v>
      </c>
      <c r="EU320" s="11" t="str">
        <f t="shared" si="81"/>
        <v>-</v>
      </c>
      <c r="EV320" s="1358" t="str">
        <f t="shared" si="81"/>
        <v>-</v>
      </c>
      <c r="EW320" s="1366"/>
      <c r="EX320" s="1366"/>
      <c r="EY320" s="1357" t="str">
        <f>IF($DK320 = FALSE, "-", ISNUMBER(MATCH(A320, Data!B$265:B$295, 0)))</f>
        <v>-</v>
      </c>
      <c r="EZ320" s="11" t="str">
        <f>IF($DK320 = FALSE, "-", ISNUMBER(MATCH(B320, Data!C$265:C$295, 0)))</f>
        <v>-</v>
      </c>
      <c r="FA320" s="11" t="str">
        <f>IF($DK320 = FALSE, "-", ISNUMBER(MATCH(C320, Data!D$265:D$295, 0)))</f>
        <v>-</v>
      </c>
      <c r="FB320" s="11" t="str">
        <f>IF($DK320 = FALSE, "-", ISNUMBER(MATCH(D320, Data!E$265:E$295, 0)))</f>
        <v>-</v>
      </c>
      <c r="FC320" s="11" t="str">
        <f>IF($DK320 = FALSE, "-", ISNUMBER(MATCH(E320, Data!F$265:F$295, 0)))</f>
        <v>-</v>
      </c>
      <c r="FD320" s="11" t="str">
        <f>IF($DK320 = FALSE, "-", ISNUMBER(MATCH(F320, Data!G$265:G$295, 0)))</f>
        <v>-</v>
      </c>
      <c r="FE320" s="11" t="str">
        <f>IF($DK320 = FALSE, "-", ISNUMBER(MATCH(G320, Data!H$265:H$295, 0)))</f>
        <v>-</v>
      </c>
      <c r="FF320" s="1359" t="s">
        <v>1084</v>
      </c>
      <c r="FG320" s="1359" t="s">
        <v>1084</v>
      </c>
      <c r="FH320" s="1360" t="s">
        <v>1084</v>
      </c>
      <c r="FI320" s="1360" t="s">
        <v>1084</v>
      </c>
      <c r="FJ320" s="1359" t="s">
        <v>1084</v>
      </c>
      <c r="FK320" s="1359" t="s">
        <v>1084</v>
      </c>
      <c r="FL320" s="11" t="str">
        <f>IF($DK320 = FALSE, "-", ISNUMBER(MATCH(N320, Data!O$265:O$295, 0)))</f>
        <v>-</v>
      </c>
      <c r="FM320" s="1359" t="s">
        <v>1084</v>
      </c>
      <c r="FN320" s="1359" t="s">
        <v>1084</v>
      </c>
      <c r="FO320" s="1359" t="s">
        <v>1084</v>
      </c>
      <c r="FP320" s="1359" t="s">
        <v>1084</v>
      </c>
      <c r="FQ320" s="1359" t="s">
        <v>1084</v>
      </c>
      <c r="FR320" s="1359" t="s">
        <v>1084</v>
      </c>
      <c r="FS320" s="1359" t="s">
        <v>1084</v>
      </c>
      <c r="FT320" s="1359" t="s">
        <v>1084</v>
      </c>
      <c r="FU320" s="1359" t="s">
        <v>1084</v>
      </c>
      <c r="FV320" s="11" t="str">
        <f>IF($DK320 = FALSE, "-", ISNUMBER(MATCH(X320, Data!Y$265:Y$295, 0)))</f>
        <v>-</v>
      </c>
      <c r="FW320" s="11" t="str">
        <f>IF($DK320 = FALSE, "-", ISNUMBER(MATCH(Y320, Data!Z$265:Z$295, 0)))</f>
        <v>-</v>
      </c>
      <c r="FX320" s="11" t="str">
        <f>IF($DK320 = FALSE, "-", ISNUMBER(MATCH(Z320, Data!AA$265:AA$295, 0)))</f>
        <v>-</v>
      </c>
      <c r="FY320" s="1359" t="s">
        <v>1084</v>
      </c>
      <c r="FZ320" s="1359" t="s">
        <v>1084</v>
      </c>
      <c r="GA320" s="1359" t="s">
        <v>1084</v>
      </c>
      <c r="GB320" s="1359" t="s">
        <v>1084</v>
      </c>
      <c r="GC320" s="1359" t="s">
        <v>1084</v>
      </c>
      <c r="GD320" s="1359" t="s">
        <v>1084</v>
      </c>
      <c r="GE320" s="1359" t="s">
        <v>1084</v>
      </c>
      <c r="GF320" s="11" t="str">
        <f>IF($DK320 = FALSE, "-", ISNUMBER(MATCH(AH320, Data!AI$265:AI$295, 0)))</f>
        <v>-</v>
      </c>
      <c r="GG320" s="1358" t="str">
        <f>IF($DK320 = FALSE, "-", ISNUMBER(MATCH(AI320, Data!AJ$265:AJ$295, 0)))</f>
        <v>-</v>
      </c>
      <c r="GH320" s="1356"/>
      <c r="GI320" s="1356"/>
      <c r="GJ320" s="1361" t="s">
        <v>1084</v>
      </c>
      <c r="GK320" s="1359" t="s">
        <v>1084</v>
      </c>
      <c r="GL320" s="1359" t="s">
        <v>1084</v>
      </c>
      <c r="GM320" s="1359" t="s">
        <v>1084</v>
      </c>
      <c r="GN320" s="1359" t="s">
        <v>1084</v>
      </c>
      <c r="GO320" s="11" t="str">
        <f t="shared" si="74"/>
        <v>-</v>
      </c>
      <c r="GP320" s="1359" t="s">
        <v>1084</v>
      </c>
      <c r="GQ320" s="1359" t="s">
        <v>1084</v>
      </c>
      <c r="GR320" s="1359" t="s">
        <v>1084</v>
      </c>
      <c r="GS320" s="11" t="str">
        <f t="shared" si="75"/>
        <v>-</v>
      </c>
      <c r="GT320" s="11" t="str">
        <f t="shared" si="75"/>
        <v>-</v>
      </c>
      <c r="GU320" s="1359" t="s">
        <v>1084</v>
      </c>
      <c r="GV320" s="1359" t="s">
        <v>1084</v>
      </c>
      <c r="GW320" s="1359" t="s">
        <v>1084</v>
      </c>
      <c r="GX320" s="1359" t="s">
        <v>1084</v>
      </c>
      <c r="GY320" s="1359" t="s">
        <v>1084</v>
      </c>
      <c r="GZ320" s="1359" t="s">
        <v>1084</v>
      </c>
      <c r="HA320" s="1359" t="s">
        <v>1084</v>
      </c>
      <c r="HB320" s="11" t="str">
        <f t="shared" si="76"/>
        <v>-</v>
      </c>
      <c r="HC320" s="1359" t="s">
        <v>1084</v>
      </c>
      <c r="HD320" s="1359" t="s">
        <v>1084</v>
      </c>
      <c r="HE320" s="1359" t="s">
        <v>1084</v>
      </c>
      <c r="HF320" s="11" t="str">
        <f t="shared" si="77"/>
        <v>-</v>
      </c>
      <c r="HG320" s="1362" t="str">
        <f t="shared" si="78"/>
        <v>-</v>
      </c>
      <c r="HH320" s="1363" t="str">
        <f t="shared" si="79"/>
        <v>-</v>
      </c>
      <c r="HI320" s="1364" t="str">
        <f t="shared" si="79"/>
        <v>-</v>
      </c>
      <c r="HJ320" s="1359" t="s">
        <v>1084</v>
      </c>
      <c r="HK320" s="1359" t="s">
        <v>1084</v>
      </c>
      <c r="HL320" s="1359" t="s">
        <v>1084</v>
      </c>
      <c r="HM320" s="1359" t="s">
        <v>1084</v>
      </c>
      <c r="HN320" s="1359" t="s">
        <v>1084</v>
      </c>
      <c r="HO320" s="1359" t="s">
        <v>1084</v>
      </c>
      <c r="HP320" s="1359" t="s">
        <v>1084</v>
      </c>
      <c r="HQ320" s="11" t="str">
        <f t="shared" si="80"/>
        <v>-</v>
      </c>
      <c r="HR320" s="1365" t="s">
        <v>1084</v>
      </c>
    </row>
    <row r="321" spans="1:226">
      <c r="A321" s="1330"/>
      <c r="B321" s="1330"/>
      <c r="C321" s="1330"/>
      <c r="D321" s="1330"/>
      <c r="E321" s="1330"/>
      <c r="F321" s="1330"/>
      <c r="G321" s="1330"/>
      <c r="H321" s="1330"/>
      <c r="I321" s="1331"/>
      <c r="J321" s="1331"/>
      <c r="K321" s="1331"/>
      <c r="L321" s="1331"/>
      <c r="M321" s="1330"/>
      <c r="N321" s="1330"/>
      <c r="O321" s="1330"/>
      <c r="P321" s="1330"/>
      <c r="Q321" s="1332"/>
      <c r="R321" s="1332"/>
      <c r="S321" s="1332"/>
      <c r="T321" s="1333"/>
      <c r="U321" s="1332"/>
      <c r="V321" s="1334"/>
      <c r="W321" s="1334"/>
      <c r="X321" s="1330"/>
      <c r="Y321" s="1330"/>
      <c r="Z321" s="1330"/>
      <c r="AA321" s="1330"/>
      <c r="AB321" s="1334"/>
      <c r="AC321" s="1334"/>
      <c r="AD321" s="1334"/>
      <c r="AE321" s="1330"/>
      <c r="AF321" s="1330"/>
      <c r="AG321" s="1330"/>
      <c r="AH321" s="1330"/>
      <c r="AI321" s="1330"/>
      <c r="AJ321" s="1330"/>
      <c r="AK321" s="1332"/>
      <c r="AL321" s="1332"/>
      <c r="AM321" s="1332"/>
      <c r="AN321" s="1332"/>
      <c r="AO321" s="1332"/>
      <c r="AP321" s="1332"/>
      <c r="AQ321" s="1332"/>
      <c r="AR321" s="1332"/>
      <c r="AS321" s="1332"/>
      <c r="AT321" s="1332"/>
      <c r="AU321" s="1332"/>
      <c r="AV321" s="1332"/>
      <c r="AW321" s="1332"/>
      <c r="AX321" s="1332"/>
      <c r="AY321" s="1332"/>
      <c r="AZ321" s="1332"/>
      <c r="BA321" s="1332"/>
      <c r="BB321" s="1332"/>
      <c r="BC321" s="1331"/>
      <c r="BD321" s="1331"/>
      <c r="BE321" s="1331"/>
      <c r="BF321" s="1331"/>
      <c r="BG321" s="1331"/>
      <c r="BH321" s="1331"/>
      <c r="BI321" s="1331"/>
      <c r="BJ321" s="1331"/>
      <c r="BK321" s="1331"/>
      <c r="BL321" s="1331"/>
      <c r="BM321" s="1331"/>
      <c r="BN321" s="1331"/>
      <c r="BO321" s="1331"/>
      <c r="BP321" s="1331"/>
      <c r="BQ321" s="1331"/>
      <c r="BR321" s="1331"/>
      <c r="BS321" s="1331"/>
      <c r="BT321" s="1331"/>
      <c r="BU321" s="1332"/>
      <c r="BV321" s="1332"/>
      <c r="BW321" s="1332"/>
      <c r="BX321" s="1332"/>
      <c r="BY321" s="1332"/>
      <c r="BZ321" s="1332"/>
      <c r="CA321" s="1332"/>
      <c r="CB321" s="1332"/>
      <c r="CC321" s="1332"/>
      <c r="CD321" s="1332"/>
      <c r="CE321" s="1332"/>
      <c r="CF321" s="1332"/>
      <c r="CG321" s="1332"/>
      <c r="CH321" s="1332"/>
      <c r="CI321" s="1332"/>
      <c r="CJ321" s="1332"/>
      <c r="CK321" s="1332"/>
      <c r="CL321" s="1332"/>
      <c r="CM321" s="1331"/>
      <c r="CN321" s="1331"/>
      <c r="CO321" s="1331"/>
      <c r="CP321" s="1331"/>
      <c r="CQ321" s="1331"/>
      <c r="CR321" s="1331"/>
      <c r="CS321" s="1331"/>
      <c r="CT321" s="1331"/>
      <c r="CU321" s="1331"/>
      <c r="CV321" s="1331"/>
      <c r="CW321" s="1331"/>
      <c r="CX321" s="1331"/>
      <c r="CY321" s="1331"/>
      <c r="CZ321" s="1331"/>
      <c r="DA321" s="1331"/>
      <c r="DB321" s="1331"/>
      <c r="DC321" s="1331"/>
      <c r="DD321" s="1331"/>
      <c r="DF321" s="1354">
        <f>COUNTIF(E$6:E321, E321)</f>
        <v>0</v>
      </c>
      <c r="DG321"/>
      <c r="DH321"/>
      <c r="DI321"/>
      <c r="DJ321"/>
      <c r="DK321" s="1355" t="b">
        <f t="shared" si="73"/>
        <v>0</v>
      </c>
      <c r="DL321" s="1366"/>
      <c r="DM321" s="1366"/>
      <c r="DN321" s="1357" t="str">
        <f t="shared" si="87"/>
        <v>-</v>
      </c>
      <c r="DO321" s="11" t="str">
        <f t="shared" si="87"/>
        <v>-</v>
      </c>
      <c r="DP321" s="11" t="str">
        <f t="shared" si="87"/>
        <v>-</v>
      </c>
      <c r="DQ321" s="11" t="str">
        <f t="shared" si="87"/>
        <v>-</v>
      </c>
      <c r="DR321" s="11" t="str">
        <f t="shared" si="87"/>
        <v>-</v>
      </c>
      <c r="DS321" s="11" t="str">
        <f t="shared" si="87"/>
        <v>-</v>
      </c>
      <c r="DT321" s="11" t="str">
        <f t="shared" si="87"/>
        <v>-</v>
      </c>
      <c r="DU321" s="11" t="str">
        <f t="shared" si="87"/>
        <v>-</v>
      </c>
      <c r="DV321" s="11" t="str">
        <f t="shared" si="87"/>
        <v>-</v>
      </c>
      <c r="DW321" s="11" t="str">
        <f t="shared" si="87"/>
        <v>-</v>
      </c>
      <c r="DX321" s="11" t="str">
        <f t="shared" si="86"/>
        <v>-</v>
      </c>
      <c r="DY321" s="11" t="str">
        <f t="shared" si="84"/>
        <v>-</v>
      </c>
      <c r="DZ321" s="11" t="str">
        <f t="shared" si="84"/>
        <v>-</v>
      </c>
      <c r="EA321" s="11" t="str">
        <f t="shared" si="84"/>
        <v>-</v>
      </c>
      <c r="EB321" s="11" t="str">
        <f t="shared" si="84"/>
        <v>-</v>
      </c>
      <c r="EC321" s="11" t="str">
        <f t="shared" si="84"/>
        <v>-</v>
      </c>
      <c r="ED321" s="11" t="str">
        <f t="shared" si="84"/>
        <v>-</v>
      </c>
      <c r="EE321" s="11" t="str">
        <f t="shared" si="84"/>
        <v>-</v>
      </c>
      <c r="EF321" s="11" t="str">
        <f t="shared" si="84"/>
        <v>-</v>
      </c>
      <c r="EG321" s="11" t="str">
        <f t="shared" si="88"/>
        <v>-</v>
      </c>
      <c r="EH321" s="11" t="str">
        <f t="shared" si="88"/>
        <v>-</v>
      </c>
      <c r="EI321" s="11" t="str">
        <f t="shared" si="88"/>
        <v>-</v>
      </c>
      <c r="EJ321" s="11" t="str">
        <f t="shared" si="88"/>
        <v>-</v>
      </c>
      <c r="EK321" s="11" t="str">
        <f t="shared" si="88"/>
        <v>-</v>
      </c>
      <c r="EL321" s="11" t="str">
        <f t="shared" si="88"/>
        <v>-</v>
      </c>
      <c r="EM321" s="11" t="str">
        <f t="shared" si="88"/>
        <v>-</v>
      </c>
      <c r="EN321" s="11" t="str">
        <f t="shared" si="88"/>
        <v>-</v>
      </c>
      <c r="EO321" s="11" t="str">
        <f t="shared" si="88"/>
        <v>-</v>
      </c>
      <c r="EP321" s="11" t="str">
        <f t="shared" si="83"/>
        <v>-</v>
      </c>
      <c r="EQ321" s="11" t="str">
        <f t="shared" si="81"/>
        <v>-</v>
      </c>
      <c r="ER321" s="11" t="str">
        <f t="shared" si="81"/>
        <v>-</v>
      </c>
      <c r="ES321" s="11" t="str">
        <f t="shared" si="81"/>
        <v>-</v>
      </c>
      <c r="ET321" s="11" t="str">
        <f t="shared" si="81"/>
        <v>-</v>
      </c>
      <c r="EU321" s="11" t="str">
        <f t="shared" si="81"/>
        <v>-</v>
      </c>
      <c r="EV321" s="1358" t="str">
        <f t="shared" si="81"/>
        <v>-</v>
      </c>
      <c r="EW321" s="1366"/>
      <c r="EX321" s="1366"/>
      <c r="EY321" s="1357" t="str">
        <f>IF($DK321 = FALSE, "-", ISNUMBER(MATCH(A321, Data!B$265:B$295, 0)))</f>
        <v>-</v>
      </c>
      <c r="EZ321" s="11" t="str">
        <f>IF($DK321 = FALSE, "-", ISNUMBER(MATCH(B321, Data!C$265:C$295, 0)))</f>
        <v>-</v>
      </c>
      <c r="FA321" s="11" t="str">
        <f>IF($DK321 = FALSE, "-", ISNUMBER(MATCH(C321, Data!D$265:D$295, 0)))</f>
        <v>-</v>
      </c>
      <c r="FB321" s="11" t="str">
        <f>IF($DK321 = FALSE, "-", ISNUMBER(MATCH(D321, Data!E$265:E$295, 0)))</f>
        <v>-</v>
      </c>
      <c r="FC321" s="11" t="str">
        <f>IF($DK321 = FALSE, "-", ISNUMBER(MATCH(E321, Data!F$265:F$295, 0)))</f>
        <v>-</v>
      </c>
      <c r="FD321" s="11" t="str">
        <f>IF($DK321 = FALSE, "-", ISNUMBER(MATCH(F321, Data!G$265:G$295, 0)))</f>
        <v>-</v>
      </c>
      <c r="FE321" s="11" t="str">
        <f>IF($DK321 = FALSE, "-", ISNUMBER(MATCH(G321, Data!H$265:H$295, 0)))</f>
        <v>-</v>
      </c>
      <c r="FF321" s="1359" t="s">
        <v>1084</v>
      </c>
      <c r="FG321" s="1359" t="s">
        <v>1084</v>
      </c>
      <c r="FH321" s="1360" t="s">
        <v>1084</v>
      </c>
      <c r="FI321" s="1360" t="s">
        <v>1084</v>
      </c>
      <c r="FJ321" s="1359" t="s">
        <v>1084</v>
      </c>
      <c r="FK321" s="1359" t="s">
        <v>1084</v>
      </c>
      <c r="FL321" s="11" t="str">
        <f>IF($DK321 = FALSE, "-", ISNUMBER(MATCH(N321, Data!O$265:O$295, 0)))</f>
        <v>-</v>
      </c>
      <c r="FM321" s="1359" t="s">
        <v>1084</v>
      </c>
      <c r="FN321" s="1359" t="s">
        <v>1084</v>
      </c>
      <c r="FO321" s="1359" t="s">
        <v>1084</v>
      </c>
      <c r="FP321" s="1359" t="s">
        <v>1084</v>
      </c>
      <c r="FQ321" s="1359" t="s">
        <v>1084</v>
      </c>
      <c r="FR321" s="1359" t="s">
        <v>1084</v>
      </c>
      <c r="FS321" s="1359" t="s">
        <v>1084</v>
      </c>
      <c r="FT321" s="1359" t="s">
        <v>1084</v>
      </c>
      <c r="FU321" s="1359" t="s">
        <v>1084</v>
      </c>
      <c r="FV321" s="11" t="str">
        <f>IF($DK321 = FALSE, "-", ISNUMBER(MATCH(X321, Data!Y$265:Y$295, 0)))</f>
        <v>-</v>
      </c>
      <c r="FW321" s="11" t="str">
        <f>IF($DK321 = FALSE, "-", ISNUMBER(MATCH(Y321, Data!Z$265:Z$295, 0)))</f>
        <v>-</v>
      </c>
      <c r="FX321" s="11" t="str">
        <f>IF($DK321 = FALSE, "-", ISNUMBER(MATCH(Z321, Data!AA$265:AA$295, 0)))</f>
        <v>-</v>
      </c>
      <c r="FY321" s="1359" t="s">
        <v>1084</v>
      </c>
      <c r="FZ321" s="1359" t="s">
        <v>1084</v>
      </c>
      <c r="GA321" s="1359" t="s">
        <v>1084</v>
      </c>
      <c r="GB321" s="1359" t="s">
        <v>1084</v>
      </c>
      <c r="GC321" s="1359" t="s">
        <v>1084</v>
      </c>
      <c r="GD321" s="1359" t="s">
        <v>1084</v>
      </c>
      <c r="GE321" s="1359" t="s">
        <v>1084</v>
      </c>
      <c r="GF321" s="11" t="str">
        <f>IF($DK321 = FALSE, "-", ISNUMBER(MATCH(AH321, Data!AI$265:AI$295, 0)))</f>
        <v>-</v>
      </c>
      <c r="GG321" s="1358" t="str">
        <f>IF($DK321 = FALSE, "-", ISNUMBER(MATCH(AI321, Data!AJ$265:AJ$295, 0)))</f>
        <v>-</v>
      </c>
      <c r="GH321" s="1356"/>
      <c r="GI321" s="1356"/>
      <c r="GJ321" s="1361" t="s">
        <v>1084</v>
      </c>
      <c r="GK321" s="1359" t="s">
        <v>1084</v>
      </c>
      <c r="GL321" s="1359" t="s">
        <v>1084</v>
      </c>
      <c r="GM321" s="1359" t="s">
        <v>1084</v>
      </c>
      <c r="GN321" s="1359" t="s">
        <v>1084</v>
      </c>
      <c r="GO321" s="11" t="str">
        <f t="shared" si="74"/>
        <v>-</v>
      </c>
      <c r="GP321" s="1359" t="s">
        <v>1084</v>
      </c>
      <c r="GQ321" s="1359" t="s">
        <v>1084</v>
      </c>
      <c r="GR321" s="1359" t="s">
        <v>1084</v>
      </c>
      <c r="GS321" s="11" t="str">
        <f t="shared" si="75"/>
        <v>-</v>
      </c>
      <c r="GT321" s="11" t="str">
        <f t="shared" si="75"/>
        <v>-</v>
      </c>
      <c r="GU321" s="1359" t="s">
        <v>1084</v>
      </c>
      <c r="GV321" s="1359" t="s">
        <v>1084</v>
      </c>
      <c r="GW321" s="1359" t="s">
        <v>1084</v>
      </c>
      <c r="GX321" s="1359" t="s">
        <v>1084</v>
      </c>
      <c r="GY321" s="1359" t="s">
        <v>1084</v>
      </c>
      <c r="GZ321" s="1359" t="s">
        <v>1084</v>
      </c>
      <c r="HA321" s="1359" t="s">
        <v>1084</v>
      </c>
      <c r="HB321" s="11" t="str">
        <f t="shared" si="76"/>
        <v>-</v>
      </c>
      <c r="HC321" s="1359" t="s">
        <v>1084</v>
      </c>
      <c r="HD321" s="1359" t="s">
        <v>1084</v>
      </c>
      <c r="HE321" s="1359" t="s">
        <v>1084</v>
      </c>
      <c r="HF321" s="11" t="str">
        <f t="shared" si="77"/>
        <v>-</v>
      </c>
      <c r="HG321" s="1362" t="str">
        <f t="shared" si="78"/>
        <v>-</v>
      </c>
      <c r="HH321" s="1363" t="str">
        <f t="shared" si="79"/>
        <v>-</v>
      </c>
      <c r="HI321" s="1364" t="str">
        <f t="shared" si="79"/>
        <v>-</v>
      </c>
      <c r="HJ321" s="1359" t="s">
        <v>1084</v>
      </c>
      <c r="HK321" s="1359" t="s">
        <v>1084</v>
      </c>
      <c r="HL321" s="1359" t="s">
        <v>1084</v>
      </c>
      <c r="HM321" s="1359" t="s">
        <v>1084</v>
      </c>
      <c r="HN321" s="1359" t="s">
        <v>1084</v>
      </c>
      <c r="HO321" s="1359" t="s">
        <v>1084</v>
      </c>
      <c r="HP321" s="1359" t="s">
        <v>1084</v>
      </c>
      <c r="HQ321" s="11" t="str">
        <f t="shared" si="80"/>
        <v>-</v>
      </c>
      <c r="HR321" s="1365" t="s">
        <v>1084</v>
      </c>
    </row>
    <row r="322" spans="1:226">
      <c r="A322" s="1330"/>
      <c r="B322" s="1330"/>
      <c r="C322" s="1330"/>
      <c r="D322" s="1330"/>
      <c r="E322" s="1330"/>
      <c r="F322" s="1330"/>
      <c r="G322" s="1330"/>
      <c r="H322" s="1330"/>
      <c r="I322" s="1331"/>
      <c r="J322" s="1331"/>
      <c r="K322" s="1331"/>
      <c r="L322" s="1331"/>
      <c r="M322" s="1330"/>
      <c r="N322" s="1330"/>
      <c r="O322" s="1330"/>
      <c r="P322" s="1330"/>
      <c r="Q322" s="1332"/>
      <c r="R322" s="1332"/>
      <c r="S322" s="1332"/>
      <c r="T322" s="1333"/>
      <c r="U322" s="1332"/>
      <c r="V322" s="1334"/>
      <c r="W322" s="1334"/>
      <c r="X322" s="1330"/>
      <c r="Y322" s="1330"/>
      <c r="Z322" s="1330"/>
      <c r="AA322" s="1330"/>
      <c r="AB322" s="1334"/>
      <c r="AC322" s="1334"/>
      <c r="AD322" s="1334"/>
      <c r="AE322" s="1330"/>
      <c r="AF322" s="1330"/>
      <c r="AG322" s="1330"/>
      <c r="AH322" s="1330"/>
      <c r="AI322" s="1330"/>
      <c r="AJ322" s="1330"/>
      <c r="AK322" s="1332"/>
      <c r="AL322" s="1332"/>
      <c r="AM322" s="1332"/>
      <c r="AN322" s="1332"/>
      <c r="AO322" s="1332"/>
      <c r="AP322" s="1332"/>
      <c r="AQ322" s="1332"/>
      <c r="AR322" s="1332"/>
      <c r="AS322" s="1332"/>
      <c r="AT322" s="1332"/>
      <c r="AU322" s="1332"/>
      <c r="AV322" s="1332"/>
      <c r="AW322" s="1332"/>
      <c r="AX322" s="1332"/>
      <c r="AY322" s="1332"/>
      <c r="AZ322" s="1332"/>
      <c r="BA322" s="1332"/>
      <c r="BB322" s="1332"/>
      <c r="BC322" s="1331"/>
      <c r="BD322" s="1331"/>
      <c r="BE322" s="1331"/>
      <c r="BF322" s="1331"/>
      <c r="BG322" s="1331"/>
      <c r="BH322" s="1331"/>
      <c r="BI322" s="1331"/>
      <c r="BJ322" s="1331"/>
      <c r="BK322" s="1331"/>
      <c r="BL322" s="1331"/>
      <c r="BM322" s="1331"/>
      <c r="BN322" s="1331"/>
      <c r="BO322" s="1331"/>
      <c r="BP322" s="1331"/>
      <c r="BQ322" s="1331"/>
      <c r="BR322" s="1331"/>
      <c r="BS322" s="1331"/>
      <c r="BT322" s="1331"/>
      <c r="BU322" s="1332"/>
      <c r="BV322" s="1332"/>
      <c r="BW322" s="1332"/>
      <c r="BX322" s="1332"/>
      <c r="BY322" s="1332"/>
      <c r="BZ322" s="1332"/>
      <c r="CA322" s="1332"/>
      <c r="CB322" s="1332"/>
      <c r="CC322" s="1332"/>
      <c r="CD322" s="1332"/>
      <c r="CE322" s="1332"/>
      <c r="CF322" s="1332"/>
      <c r="CG322" s="1332"/>
      <c r="CH322" s="1332"/>
      <c r="CI322" s="1332"/>
      <c r="CJ322" s="1332"/>
      <c r="CK322" s="1332"/>
      <c r="CL322" s="1332"/>
      <c r="CM322" s="1331"/>
      <c r="CN322" s="1331"/>
      <c r="CO322" s="1331"/>
      <c r="CP322" s="1331"/>
      <c r="CQ322" s="1331"/>
      <c r="CR322" s="1331"/>
      <c r="CS322" s="1331"/>
      <c r="CT322" s="1331"/>
      <c r="CU322" s="1331"/>
      <c r="CV322" s="1331"/>
      <c r="CW322" s="1331"/>
      <c r="CX322" s="1331"/>
      <c r="CY322" s="1331"/>
      <c r="CZ322" s="1331"/>
      <c r="DA322" s="1331"/>
      <c r="DB322" s="1331"/>
      <c r="DC322" s="1331"/>
      <c r="DD322" s="1331"/>
      <c r="DF322" s="1354">
        <f>COUNTIF(E$6:E322, E322)</f>
        <v>0</v>
      </c>
      <c r="DG322"/>
      <c r="DH322"/>
      <c r="DI322"/>
      <c r="DJ322"/>
      <c r="DK322" s="1355" t="b">
        <f t="shared" si="73"/>
        <v>0</v>
      </c>
      <c r="DL322" s="1366"/>
      <c r="DM322" s="1366"/>
      <c r="DN322" s="1357" t="str">
        <f t="shared" si="87"/>
        <v>-</v>
      </c>
      <c r="DO322" s="11" t="str">
        <f t="shared" si="87"/>
        <v>-</v>
      </c>
      <c r="DP322" s="11" t="str">
        <f t="shared" si="87"/>
        <v>-</v>
      </c>
      <c r="DQ322" s="11" t="str">
        <f t="shared" si="87"/>
        <v>-</v>
      </c>
      <c r="DR322" s="11" t="str">
        <f t="shared" si="87"/>
        <v>-</v>
      </c>
      <c r="DS322" s="11" t="str">
        <f t="shared" si="87"/>
        <v>-</v>
      </c>
      <c r="DT322" s="11" t="str">
        <f t="shared" si="87"/>
        <v>-</v>
      </c>
      <c r="DU322" s="11" t="str">
        <f t="shared" si="87"/>
        <v>-</v>
      </c>
      <c r="DV322" s="11" t="str">
        <f t="shared" si="87"/>
        <v>-</v>
      </c>
      <c r="DW322" s="11" t="str">
        <f t="shared" si="87"/>
        <v>-</v>
      </c>
      <c r="DX322" s="11" t="str">
        <f t="shared" si="86"/>
        <v>-</v>
      </c>
      <c r="DY322" s="11" t="str">
        <f t="shared" si="84"/>
        <v>-</v>
      </c>
      <c r="DZ322" s="11" t="str">
        <f t="shared" si="84"/>
        <v>-</v>
      </c>
      <c r="EA322" s="11" t="str">
        <f t="shared" si="84"/>
        <v>-</v>
      </c>
      <c r="EB322" s="11" t="str">
        <f t="shared" si="84"/>
        <v>-</v>
      </c>
      <c r="EC322" s="11" t="str">
        <f t="shared" si="84"/>
        <v>-</v>
      </c>
      <c r="ED322" s="11" t="str">
        <f t="shared" si="84"/>
        <v>-</v>
      </c>
      <c r="EE322" s="11" t="str">
        <f t="shared" si="84"/>
        <v>-</v>
      </c>
      <c r="EF322" s="11" t="str">
        <f t="shared" si="84"/>
        <v>-</v>
      </c>
      <c r="EG322" s="11" t="str">
        <f t="shared" si="88"/>
        <v>-</v>
      </c>
      <c r="EH322" s="11" t="str">
        <f t="shared" si="88"/>
        <v>-</v>
      </c>
      <c r="EI322" s="11" t="str">
        <f t="shared" si="88"/>
        <v>-</v>
      </c>
      <c r="EJ322" s="11" t="str">
        <f t="shared" si="88"/>
        <v>-</v>
      </c>
      <c r="EK322" s="11" t="str">
        <f t="shared" si="88"/>
        <v>-</v>
      </c>
      <c r="EL322" s="11" t="str">
        <f t="shared" si="88"/>
        <v>-</v>
      </c>
      <c r="EM322" s="11" t="str">
        <f t="shared" si="88"/>
        <v>-</v>
      </c>
      <c r="EN322" s="11" t="str">
        <f t="shared" si="88"/>
        <v>-</v>
      </c>
      <c r="EO322" s="11" t="str">
        <f t="shared" si="88"/>
        <v>-</v>
      </c>
      <c r="EP322" s="11" t="str">
        <f t="shared" si="83"/>
        <v>-</v>
      </c>
      <c r="EQ322" s="11" t="str">
        <f t="shared" si="81"/>
        <v>-</v>
      </c>
      <c r="ER322" s="11" t="str">
        <f t="shared" si="81"/>
        <v>-</v>
      </c>
      <c r="ES322" s="11" t="str">
        <f t="shared" si="81"/>
        <v>-</v>
      </c>
      <c r="ET322" s="11" t="str">
        <f t="shared" si="81"/>
        <v>-</v>
      </c>
      <c r="EU322" s="11" t="str">
        <f t="shared" si="81"/>
        <v>-</v>
      </c>
      <c r="EV322" s="1358" t="str">
        <f t="shared" si="81"/>
        <v>-</v>
      </c>
      <c r="EW322" s="1366"/>
      <c r="EX322" s="1366"/>
      <c r="EY322" s="1357" t="str">
        <f>IF($DK322 = FALSE, "-", ISNUMBER(MATCH(A322, Data!B$265:B$295, 0)))</f>
        <v>-</v>
      </c>
      <c r="EZ322" s="11" t="str">
        <f>IF($DK322 = FALSE, "-", ISNUMBER(MATCH(B322, Data!C$265:C$295, 0)))</f>
        <v>-</v>
      </c>
      <c r="FA322" s="11" t="str">
        <f>IF($DK322 = FALSE, "-", ISNUMBER(MATCH(C322, Data!D$265:D$295, 0)))</f>
        <v>-</v>
      </c>
      <c r="FB322" s="11" t="str">
        <f>IF($DK322 = FALSE, "-", ISNUMBER(MATCH(D322, Data!E$265:E$295, 0)))</f>
        <v>-</v>
      </c>
      <c r="FC322" s="11" t="str">
        <f>IF($DK322 = FALSE, "-", ISNUMBER(MATCH(E322, Data!F$265:F$295, 0)))</f>
        <v>-</v>
      </c>
      <c r="FD322" s="11" t="str">
        <f>IF($DK322 = FALSE, "-", ISNUMBER(MATCH(F322, Data!G$265:G$295, 0)))</f>
        <v>-</v>
      </c>
      <c r="FE322" s="11" t="str">
        <f>IF($DK322 = FALSE, "-", ISNUMBER(MATCH(G322, Data!H$265:H$295, 0)))</f>
        <v>-</v>
      </c>
      <c r="FF322" s="1359" t="s">
        <v>1084</v>
      </c>
      <c r="FG322" s="1359" t="s">
        <v>1084</v>
      </c>
      <c r="FH322" s="1360" t="s">
        <v>1084</v>
      </c>
      <c r="FI322" s="1360" t="s">
        <v>1084</v>
      </c>
      <c r="FJ322" s="1359" t="s">
        <v>1084</v>
      </c>
      <c r="FK322" s="1359" t="s">
        <v>1084</v>
      </c>
      <c r="FL322" s="11" t="str">
        <f>IF($DK322 = FALSE, "-", ISNUMBER(MATCH(N322, Data!O$265:O$295, 0)))</f>
        <v>-</v>
      </c>
      <c r="FM322" s="1359" t="s">
        <v>1084</v>
      </c>
      <c r="FN322" s="1359" t="s">
        <v>1084</v>
      </c>
      <c r="FO322" s="1359" t="s">
        <v>1084</v>
      </c>
      <c r="FP322" s="1359" t="s">
        <v>1084</v>
      </c>
      <c r="FQ322" s="1359" t="s">
        <v>1084</v>
      </c>
      <c r="FR322" s="1359" t="s">
        <v>1084</v>
      </c>
      <c r="FS322" s="1359" t="s">
        <v>1084</v>
      </c>
      <c r="FT322" s="1359" t="s">
        <v>1084</v>
      </c>
      <c r="FU322" s="1359" t="s">
        <v>1084</v>
      </c>
      <c r="FV322" s="11" t="str">
        <f>IF($DK322 = FALSE, "-", ISNUMBER(MATCH(X322, Data!Y$265:Y$295, 0)))</f>
        <v>-</v>
      </c>
      <c r="FW322" s="11" t="str">
        <f>IF($DK322 = FALSE, "-", ISNUMBER(MATCH(Y322, Data!Z$265:Z$295, 0)))</f>
        <v>-</v>
      </c>
      <c r="FX322" s="11" t="str">
        <f>IF($DK322 = FALSE, "-", ISNUMBER(MATCH(Z322, Data!AA$265:AA$295, 0)))</f>
        <v>-</v>
      </c>
      <c r="FY322" s="1359" t="s">
        <v>1084</v>
      </c>
      <c r="FZ322" s="1359" t="s">
        <v>1084</v>
      </c>
      <c r="GA322" s="1359" t="s">
        <v>1084</v>
      </c>
      <c r="GB322" s="1359" t="s">
        <v>1084</v>
      </c>
      <c r="GC322" s="1359" t="s">
        <v>1084</v>
      </c>
      <c r="GD322" s="1359" t="s">
        <v>1084</v>
      </c>
      <c r="GE322" s="1359" t="s">
        <v>1084</v>
      </c>
      <c r="GF322" s="11" t="str">
        <f>IF($DK322 = FALSE, "-", ISNUMBER(MATCH(AH322, Data!AI$265:AI$295, 0)))</f>
        <v>-</v>
      </c>
      <c r="GG322" s="1358" t="str">
        <f>IF($DK322 = FALSE, "-", ISNUMBER(MATCH(AI322, Data!AJ$265:AJ$295, 0)))</f>
        <v>-</v>
      </c>
      <c r="GH322" s="1356"/>
      <c r="GI322" s="1356"/>
      <c r="GJ322" s="1361" t="s">
        <v>1084</v>
      </c>
      <c r="GK322" s="1359" t="s">
        <v>1084</v>
      </c>
      <c r="GL322" s="1359" t="s">
        <v>1084</v>
      </c>
      <c r="GM322" s="1359" t="s">
        <v>1084</v>
      </c>
      <c r="GN322" s="1359" t="s">
        <v>1084</v>
      </c>
      <c r="GO322" s="11" t="str">
        <f t="shared" si="74"/>
        <v>-</v>
      </c>
      <c r="GP322" s="1359" t="s">
        <v>1084</v>
      </c>
      <c r="GQ322" s="1359" t="s">
        <v>1084</v>
      </c>
      <c r="GR322" s="1359" t="s">
        <v>1084</v>
      </c>
      <c r="GS322" s="11" t="str">
        <f t="shared" si="75"/>
        <v>-</v>
      </c>
      <c r="GT322" s="11" t="str">
        <f t="shared" si="75"/>
        <v>-</v>
      </c>
      <c r="GU322" s="1359" t="s">
        <v>1084</v>
      </c>
      <c r="GV322" s="1359" t="s">
        <v>1084</v>
      </c>
      <c r="GW322" s="1359" t="s">
        <v>1084</v>
      </c>
      <c r="GX322" s="1359" t="s">
        <v>1084</v>
      </c>
      <c r="GY322" s="1359" t="s">
        <v>1084</v>
      </c>
      <c r="GZ322" s="1359" t="s">
        <v>1084</v>
      </c>
      <c r="HA322" s="1359" t="s">
        <v>1084</v>
      </c>
      <c r="HB322" s="11" t="str">
        <f t="shared" si="76"/>
        <v>-</v>
      </c>
      <c r="HC322" s="1359" t="s">
        <v>1084</v>
      </c>
      <c r="HD322" s="1359" t="s">
        <v>1084</v>
      </c>
      <c r="HE322" s="1359" t="s">
        <v>1084</v>
      </c>
      <c r="HF322" s="11" t="str">
        <f t="shared" si="77"/>
        <v>-</v>
      </c>
      <c r="HG322" s="1362" t="str">
        <f t="shared" si="78"/>
        <v>-</v>
      </c>
      <c r="HH322" s="1363" t="str">
        <f t="shared" si="79"/>
        <v>-</v>
      </c>
      <c r="HI322" s="1364" t="str">
        <f t="shared" si="79"/>
        <v>-</v>
      </c>
      <c r="HJ322" s="1359" t="s">
        <v>1084</v>
      </c>
      <c r="HK322" s="1359" t="s">
        <v>1084</v>
      </c>
      <c r="HL322" s="1359" t="s">
        <v>1084</v>
      </c>
      <c r="HM322" s="1359" t="s">
        <v>1084</v>
      </c>
      <c r="HN322" s="1359" t="s">
        <v>1084</v>
      </c>
      <c r="HO322" s="1359" t="s">
        <v>1084</v>
      </c>
      <c r="HP322" s="1359" t="s">
        <v>1084</v>
      </c>
      <c r="HQ322" s="11" t="str">
        <f t="shared" si="80"/>
        <v>-</v>
      </c>
      <c r="HR322" s="1365" t="s">
        <v>1084</v>
      </c>
    </row>
    <row r="323" spans="1:226">
      <c r="A323" s="1330"/>
      <c r="B323" s="1330"/>
      <c r="C323" s="1330"/>
      <c r="D323" s="1330"/>
      <c r="E323" s="1330"/>
      <c r="F323" s="1330"/>
      <c r="G323" s="1330"/>
      <c r="H323" s="1330"/>
      <c r="I323" s="1331"/>
      <c r="J323" s="1331"/>
      <c r="K323" s="1331"/>
      <c r="L323" s="1331"/>
      <c r="M323" s="1330"/>
      <c r="N323" s="1330"/>
      <c r="O323" s="1330"/>
      <c r="P323" s="1330"/>
      <c r="Q323" s="1332"/>
      <c r="R323" s="1332"/>
      <c r="S323" s="1332"/>
      <c r="T323" s="1333"/>
      <c r="U323" s="1332"/>
      <c r="V323" s="1334"/>
      <c r="W323" s="1334"/>
      <c r="X323" s="1330"/>
      <c r="Y323" s="1330"/>
      <c r="Z323" s="1330"/>
      <c r="AA323" s="1330"/>
      <c r="AB323" s="1334"/>
      <c r="AC323" s="1334"/>
      <c r="AD323" s="1334"/>
      <c r="AE323" s="1330"/>
      <c r="AF323" s="1330"/>
      <c r="AG323" s="1330"/>
      <c r="AH323" s="1330"/>
      <c r="AI323" s="1330"/>
      <c r="AJ323" s="1330"/>
      <c r="AK323" s="1332"/>
      <c r="AL323" s="1332"/>
      <c r="AM323" s="1332"/>
      <c r="AN323" s="1332"/>
      <c r="AO323" s="1332"/>
      <c r="AP323" s="1332"/>
      <c r="AQ323" s="1332"/>
      <c r="AR323" s="1332"/>
      <c r="AS323" s="1332"/>
      <c r="AT323" s="1332"/>
      <c r="AU323" s="1332"/>
      <c r="AV323" s="1332"/>
      <c r="AW323" s="1332"/>
      <c r="AX323" s="1332"/>
      <c r="AY323" s="1332"/>
      <c r="AZ323" s="1332"/>
      <c r="BA323" s="1332"/>
      <c r="BB323" s="1332"/>
      <c r="BC323" s="1331"/>
      <c r="BD323" s="1331"/>
      <c r="BE323" s="1331"/>
      <c r="BF323" s="1331"/>
      <c r="BG323" s="1331"/>
      <c r="BH323" s="1331"/>
      <c r="BI323" s="1331"/>
      <c r="BJ323" s="1331"/>
      <c r="BK323" s="1331"/>
      <c r="BL323" s="1331"/>
      <c r="BM323" s="1331"/>
      <c r="BN323" s="1331"/>
      <c r="BO323" s="1331"/>
      <c r="BP323" s="1331"/>
      <c r="BQ323" s="1331"/>
      <c r="BR323" s="1331"/>
      <c r="BS323" s="1331"/>
      <c r="BT323" s="1331"/>
      <c r="BU323" s="1332"/>
      <c r="BV323" s="1332"/>
      <c r="BW323" s="1332"/>
      <c r="BX323" s="1332"/>
      <c r="BY323" s="1332"/>
      <c r="BZ323" s="1332"/>
      <c r="CA323" s="1332"/>
      <c r="CB323" s="1332"/>
      <c r="CC323" s="1332"/>
      <c r="CD323" s="1332"/>
      <c r="CE323" s="1332"/>
      <c r="CF323" s="1332"/>
      <c r="CG323" s="1332"/>
      <c r="CH323" s="1332"/>
      <c r="CI323" s="1332"/>
      <c r="CJ323" s="1332"/>
      <c r="CK323" s="1332"/>
      <c r="CL323" s="1332"/>
      <c r="CM323" s="1331"/>
      <c r="CN323" s="1331"/>
      <c r="CO323" s="1331"/>
      <c r="CP323" s="1331"/>
      <c r="CQ323" s="1331"/>
      <c r="CR323" s="1331"/>
      <c r="CS323" s="1331"/>
      <c r="CT323" s="1331"/>
      <c r="CU323" s="1331"/>
      <c r="CV323" s="1331"/>
      <c r="CW323" s="1331"/>
      <c r="CX323" s="1331"/>
      <c r="CY323" s="1331"/>
      <c r="CZ323" s="1331"/>
      <c r="DA323" s="1331"/>
      <c r="DB323" s="1331"/>
      <c r="DC323" s="1331"/>
      <c r="DD323" s="1331"/>
      <c r="DF323" s="1354">
        <f>COUNTIF(E$6:E323, E323)</f>
        <v>0</v>
      </c>
      <c r="DG323"/>
      <c r="DH323"/>
      <c r="DI323"/>
      <c r="DJ323"/>
      <c r="DK323" s="1355" t="b">
        <f t="shared" si="73"/>
        <v>0</v>
      </c>
      <c r="DL323" s="1366"/>
      <c r="DM323" s="1366"/>
      <c r="DN323" s="1357" t="str">
        <f t="shared" si="87"/>
        <v>-</v>
      </c>
      <c r="DO323" s="11" t="str">
        <f t="shared" si="87"/>
        <v>-</v>
      </c>
      <c r="DP323" s="11" t="str">
        <f t="shared" si="87"/>
        <v>-</v>
      </c>
      <c r="DQ323" s="11" t="str">
        <f t="shared" si="87"/>
        <v>-</v>
      </c>
      <c r="DR323" s="11" t="str">
        <f t="shared" si="87"/>
        <v>-</v>
      </c>
      <c r="DS323" s="11" t="str">
        <f t="shared" si="87"/>
        <v>-</v>
      </c>
      <c r="DT323" s="11" t="str">
        <f t="shared" si="87"/>
        <v>-</v>
      </c>
      <c r="DU323" s="11" t="str">
        <f t="shared" si="87"/>
        <v>-</v>
      </c>
      <c r="DV323" s="11" t="str">
        <f t="shared" si="87"/>
        <v>-</v>
      </c>
      <c r="DW323" s="11" t="str">
        <f t="shared" si="87"/>
        <v>-</v>
      </c>
      <c r="DX323" s="11" t="str">
        <f t="shared" si="86"/>
        <v>-</v>
      </c>
      <c r="DY323" s="11" t="str">
        <f t="shared" si="84"/>
        <v>-</v>
      </c>
      <c r="DZ323" s="11" t="str">
        <f t="shared" si="84"/>
        <v>-</v>
      </c>
      <c r="EA323" s="11" t="str">
        <f t="shared" si="84"/>
        <v>-</v>
      </c>
      <c r="EB323" s="11" t="str">
        <f t="shared" si="84"/>
        <v>-</v>
      </c>
      <c r="EC323" s="11" t="str">
        <f t="shared" si="84"/>
        <v>-</v>
      </c>
      <c r="ED323" s="11" t="str">
        <f t="shared" si="84"/>
        <v>-</v>
      </c>
      <c r="EE323" s="11" t="str">
        <f t="shared" si="84"/>
        <v>-</v>
      </c>
      <c r="EF323" s="11" t="str">
        <f t="shared" si="84"/>
        <v>-</v>
      </c>
      <c r="EG323" s="11" t="str">
        <f t="shared" si="88"/>
        <v>-</v>
      </c>
      <c r="EH323" s="11" t="str">
        <f t="shared" si="88"/>
        <v>-</v>
      </c>
      <c r="EI323" s="11" t="str">
        <f t="shared" si="88"/>
        <v>-</v>
      </c>
      <c r="EJ323" s="11" t="str">
        <f t="shared" si="88"/>
        <v>-</v>
      </c>
      <c r="EK323" s="11" t="str">
        <f t="shared" si="88"/>
        <v>-</v>
      </c>
      <c r="EL323" s="11" t="str">
        <f t="shared" si="88"/>
        <v>-</v>
      </c>
      <c r="EM323" s="11" t="str">
        <f t="shared" si="88"/>
        <v>-</v>
      </c>
      <c r="EN323" s="11" t="str">
        <f t="shared" si="88"/>
        <v>-</v>
      </c>
      <c r="EO323" s="11" t="str">
        <f t="shared" si="88"/>
        <v>-</v>
      </c>
      <c r="EP323" s="11" t="str">
        <f t="shared" si="83"/>
        <v>-</v>
      </c>
      <c r="EQ323" s="11" t="str">
        <f t="shared" si="81"/>
        <v>-</v>
      </c>
      <c r="ER323" s="11" t="str">
        <f t="shared" si="81"/>
        <v>-</v>
      </c>
      <c r="ES323" s="11" t="str">
        <f t="shared" si="81"/>
        <v>-</v>
      </c>
      <c r="ET323" s="11" t="str">
        <f t="shared" si="81"/>
        <v>-</v>
      </c>
      <c r="EU323" s="11" t="str">
        <f t="shared" si="81"/>
        <v>-</v>
      </c>
      <c r="EV323" s="1358" t="str">
        <f t="shared" si="81"/>
        <v>-</v>
      </c>
      <c r="EW323" s="1366"/>
      <c r="EX323" s="1366"/>
      <c r="EY323" s="1357" t="str">
        <f>IF($DK323 = FALSE, "-", ISNUMBER(MATCH(A323, Data!B$265:B$295, 0)))</f>
        <v>-</v>
      </c>
      <c r="EZ323" s="11" t="str">
        <f>IF($DK323 = FALSE, "-", ISNUMBER(MATCH(B323, Data!C$265:C$295, 0)))</f>
        <v>-</v>
      </c>
      <c r="FA323" s="11" t="str">
        <f>IF($DK323 = FALSE, "-", ISNUMBER(MATCH(C323, Data!D$265:D$295, 0)))</f>
        <v>-</v>
      </c>
      <c r="FB323" s="11" t="str">
        <f>IF($DK323 = FALSE, "-", ISNUMBER(MATCH(D323, Data!E$265:E$295, 0)))</f>
        <v>-</v>
      </c>
      <c r="FC323" s="11" t="str">
        <f>IF($DK323 = FALSE, "-", ISNUMBER(MATCH(E323, Data!F$265:F$295, 0)))</f>
        <v>-</v>
      </c>
      <c r="FD323" s="11" t="str">
        <f>IF($DK323 = FALSE, "-", ISNUMBER(MATCH(F323, Data!G$265:G$295, 0)))</f>
        <v>-</v>
      </c>
      <c r="FE323" s="11" t="str">
        <f>IF($DK323 = FALSE, "-", ISNUMBER(MATCH(G323, Data!H$265:H$295, 0)))</f>
        <v>-</v>
      </c>
      <c r="FF323" s="1359" t="s">
        <v>1084</v>
      </c>
      <c r="FG323" s="1359" t="s">
        <v>1084</v>
      </c>
      <c r="FH323" s="1360" t="s">
        <v>1084</v>
      </c>
      <c r="FI323" s="1360" t="s">
        <v>1084</v>
      </c>
      <c r="FJ323" s="1359" t="s">
        <v>1084</v>
      </c>
      <c r="FK323" s="1359" t="s">
        <v>1084</v>
      </c>
      <c r="FL323" s="11" t="str">
        <f>IF($DK323 = FALSE, "-", ISNUMBER(MATCH(N323, Data!O$265:O$295, 0)))</f>
        <v>-</v>
      </c>
      <c r="FM323" s="1359" t="s">
        <v>1084</v>
      </c>
      <c r="FN323" s="1359" t="s">
        <v>1084</v>
      </c>
      <c r="FO323" s="1359" t="s">
        <v>1084</v>
      </c>
      <c r="FP323" s="1359" t="s">
        <v>1084</v>
      </c>
      <c r="FQ323" s="1359" t="s">
        <v>1084</v>
      </c>
      <c r="FR323" s="1359" t="s">
        <v>1084</v>
      </c>
      <c r="FS323" s="1359" t="s">
        <v>1084</v>
      </c>
      <c r="FT323" s="1359" t="s">
        <v>1084</v>
      </c>
      <c r="FU323" s="1359" t="s">
        <v>1084</v>
      </c>
      <c r="FV323" s="11" t="str">
        <f>IF($DK323 = FALSE, "-", ISNUMBER(MATCH(X323, Data!Y$265:Y$295, 0)))</f>
        <v>-</v>
      </c>
      <c r="FW323" s="11" t="str">
        <f>IF($DK323 = FALSE, "-", ISNUMBER(MATCH(Y323, Data!Z$265:Z$295, 0)))</f>
        <v>-</v>
      </c>
      <c r="FX323" s="11" t="str">
        <f>IF($DK323 = FALSE, "-", ISNUMBER(MATCH(Z323, Data!AA$265:AA$295, 0)))</f>
        <v>-</v>
      </c>
      <c r="FY323" s="1359" t="s">
        <v>1084</v>
      </c>
      <c r="FZ323" s="1359" t="s">
        <v>1084</v>
      </c>
      <c r="GA323" s="1359" t="s">
        <v>1084</v>
      </c>
      <c r="GB323" s="1359" t="s">
        <v>1084</v>
      </c>
      <c r="GC323" s="1359" t="s">
        <v>1084</v>
      </c>
      <c r="GD323" s="1359" t="s">
        <v>1084</v>
      </c>
      <c r="GE323" s="1359" t="s">
        <v>1084</v>
      </c>
      <c r="GF323" s="11" t="str">
        <f>IF($DK323 = FALSE, "-", ISNUMBER(MATCH(AH323, Data!AI$265:AI$295, 0)))</f>
        <v>-</v>
      </c>
      <c r="GG323" s="1358" t="str">
        <f>IF($DK323 = FALSE, "-", ISNUMBER(MATCH(AI323, Data!AJ$265:AJ$295, 0)))</f>
        <v>-</v>
      </c>
      <c r="GH323" s="1356"/>
      <c r="GI323" s="1356"/>
      <c r="GJ323" s="1361" t="s">
        <v>1084</v>
      </c>
      <c r="GK323" s="1359" t="s">
        <v>1084</v>
      </c>
      <c r="GL323" s="1359" t="s">
        <v>1084</v>
      </c>
      <c r="GM323" s="1359" t="s">
        <v>1084</v>
      </c>
      <c r="GN323" s="1359" t="s">
        <v>1084</v>
      </c>
      <c r="GO323" s="11" t="str">
        <f t="shared" si="74"/>
        <v>-</v>
      </c>
      <c r="GP323" s="1359" t="s">
        <v>1084</v>
      </c>
      <c r="GQ323" s="1359" t="s">
        <v>1084</v>
      </c>
      <c r="GR323" s="1359" t="s">
        <v>1084</v>
      </c>
      <c r="GS323" s="11" t="str">
        <f t="shared" si="75"/>
        <v>-</v>
      </c>
      <c r="GT323" s="11" t="str">
        <f t="shared" si="75"/>
        <v>-</v>
      </c>
      <c r="GU323" s="1359" t="s">
        <v>1084</v>
      </c>
      <c r="GV323" s="1359" t="s">
        <v>1084</v>
      </c>
      <c r="GW323" s="1359" t="s">
        <v>1084</v>
      </c>
      <c r="GX323" s="1359" t="s">
        <v>1084</v>
      </c>
      <c r="GY323" s="1359" t="s">
        <v>1084</v>
      </c>
      <c r="GZ323" s="1359" t="s">
        <v>1084</v>
      </c>
      <c r="HA323" s="1359" t="s">
        <v>1084</v>
      </c>
      <c r="HB323" s="11" t="str">
        <f t="shared" si="76"/>
        <v>-</v>
      </c>
      <c r="HC323" s="1359" t="s">
        <v>1084</v>
      </c>
      <c r="HD323" s="1359" t="s">
        <v>1084</v>
      </c>
      <c r="HE323" s="1359" t="s">
        <v>1084</v>
      </c>
      <c r="HF323" s="11" t="str">
        <f t="shared" si="77"/>
        <v>-</v>
      </c>
      <c r="HG323" s="1362" t="str">
        <f t="shared" si="78"/>
        <v>-</v>
      </c>
      <c r="HH323" s="1363" t="str">
        <f t="shared" si="79"/>
        <v>-</v>
      </c>
      <c r="HI323" s="1364" t="str">
        <f t="shared" si="79"/>
        <v>-</v>
      </c>
      <c r="HJ323" s="1359" t="s">
        <v>1084</v>
      </c>
      <c r="HK323" s="1359" t="s">
        <v>1084</v>
      </c>
      <c r="HL323" s="1359" t="s">
        <v>1084</v>
      </c>
      <c r="HM323" s="1359" t="s">
        <v>1084</v>
      </c>
      <c r="HN323" s="1359" t="s">
        <v>1084</v>
      </c>
      <c r="HO323" s="1359" t="s">
        <v>1084</v>
      </c>
      <c r="HP323" s="1359" t="s">
        <v>1084</v>
      </c>
      <c r="HQ323" s="11" t="str">
        <f t="shared" si="80"/>
        <v>-</v>
      </c>
      <c r="HR323" s="1365" t="s">
        <v>1084</v>
      </c>
    </row>
    <row r="324" spans="1:226">
      <c r="A324" s="1330"/>
      <c r="B324" s="1330"/>
      <c r="C324" s="1330"/>
      <c r="D324" s="1330"/>
      <c r="E324" s="1330"/>
      <c r="F324" s="1330"/>
      <c r="G324" s="1330"/>
      <c r="H324" s="1330"/>
      <c r="I324" s="1331"/>
      <c r="J324" s="1331"/>
      <c r="K324" s="1331"/>
      <c r="L324" s="1331"/>
      <c r="M324" s="1330"/>
      <c r="N324" s="1330"/>
      <c r="O324" s="1330"/>
      <c r="P324" s="1330"/>
      <c r="Q324" s="1332"/>
      <c r="R324" s="1332"/>
      <c r="S324" s="1332"/>
      <c r="T324" s="1333"/>
      <c r="U324" s="1332"/>
      <c r="V324" s="1334"/>
      <c r="W324" s="1334"/>
      <c r="X324" s="1330"/>
      <c r="Y324" s="1330"/>
      <c r="Z324" s="1330"/>
      <c r="AA324" s="1330"/>
      <c r="AB324" s="1334"/>
      <c r="AC324" s="1334"/>
      <c r="AD324" s="1334"/>
      <c r="AE324" s="1330"/>
      <c r="AF324" s="1330"/>
      <c r="AG324" s="1330"/>
      <c r="AH324" s="1330"/>
      <c r="AI324" s="1330"/>
      <c r="AJ324" s="1330"/>
      <c r="AK324" s="1332"/>
      <c r="AL324" s="1332"/>
      <c r="AM324" s="1332"/>
      <c r="AN324" s="1332"/>
      <c r="AO324" s="1332"/>
      <c r="AP324" s="1332"/>
      <c r="AQ324" s="1332"/>
      <c r="AR324" s="1332"/>
      <c r="AS324" s="1332"/>
      <c r="AT324" s="1332"/>
      <c r="AU324" s="1332"/>
      <c r="AV324" s="1332"/>
      <c r="AW324" s="1332"/>
      <c r="AX324" s="1332"/>
      <c r="AY324" s="1332"/>
      <c r="AZ324" s="1332"/>
      <c r="BA324" s="1332"/>
      <c r="BB324" s="1332"/>
      <c r="BC324" s="1331"/>
      <c r="BD324" s="1331"/>
      <c r="BE324" s="1331"/>
      <c r="BF324" s="1331"/>
      <c r="BG324" s="1331"/>
      <c r="BH324" s="1331"/>
      <c r="BI324" s="1331"/>
      <c r="BJ324" s="1331"/>
      <c r="BK324" s="1331"/>
      <c r="BL324" s="1331"/>
      <c r="BM324" s="1331"/>
      <c r="BN324" s="1331"/>
      <c r="BO324" s="1331"/>
      <c r="BP324" s="1331"/>
      <c r="BQ324" s="1331"/>
      <c r="BR324" s="1331"/>
      <c r="BS324" s="1331"/>
      <c r="BT324" s="1331"/>
      <c r="BU324" s="1332"/>
      <c r="BV324" s="1332"/>
      <c r="BW324" s="1332"/>
      <c r="BX324" s="1332"/>
      <c r="BY324" s="1332"/>
      <c r="BZ324" s="1332"/>
      <c r="CA324" s="1332"/>
      <c r="CB324" s="1332"/>
      <c r="CC324" s="1332"/>
      <c r="CD324" s="1332"/>
      <c r="CE324" s="1332"/>
      <c r="CF324" s="1332"/>
      <c r="CG324" s="1332"/>
      <c r="CH324" s="1332"/>
      <c r="CI324" s="1332"/>
      <c r="CJ324" s="1332"/>
      <c r="CK324" s="1332"/>
      <c r="CL324" s="1332"/>
      <c r="CM324" s="1331"/>
      <c r="CN324" s="1331"/>
      <c r="CO324" s="1331"/>
      <c r="CP324" s="1331"/>
      <c r="CQ324" s="1331"/>
      <c r="CR324" s="1331"/>
      <c r="CS324" s="1331"/>
      <c r="CT324" s="1331"/>
      <c r="CU324" s="1331"/>
      <c r="CV324" s="1331"/>
      <c r="CW324" s="1331"/>
      <c r="CX324" s="1331"/>
      <c r="CY324" s="1331"/>
      <c r="CZ324" s="1331"/>
      <c r="DA324" s="1331"/>
      <c r="DB324" s="1331"/>
      <c r="DC324" s="1331"/>
      <c r="DD324" s="1331"/>
      <c r="DF324" s="1354">
        <f>COUNTIF(E$6:E324, E324)</f>
        <v>0</v>
      </c>
      <c r="DG324"/>
      <c r="DH324"/>
      <c r="DI324"/>
      <c r="DJ324"/>
      <c r="DK324" s="1355" t="b">
        <f t="shared" si="73"/>
        <v>0</v>
      </c>
      <c r="DL324" s="1366"/>
      <c r="DM324" s="1366"/>
      <c r="DN324" s="1357" t="str">
        <f t="shared" si="87"/>
        <v>-</v>
      </c>
      <c r="DO324" s="11" t="str">
        <f t="shared" si="87"/>
        <v>-</v>
      </c>
      <c r="DP324" s="11" t="str">
        <f t="shared" si="87"/>
        <v>-</v>
      </c>
      <c r="DQ324" s="11" t="str">
        <f t="shared" si="87"/>
        <v>-</v>
      </c>
      <c r="DR324" s="11" t="str">
        <f t="shared" si="87"/>
        <v>-</v>
      </c>
      <c r="DS324" s="11" t="str">
        <f t="shared" si="87"/>
        <v>-</v>
      </c>
      <c r="DT324" s="11" t="str">
        <f t="shared" si="87"/>
        <v>-</v>
      </c>
      <c r="DU324" s="11" t="str">
        <f t="shared" si="87"/>
        <v>-</v>
      </c>
      <c r="DV324" s="11" t="str">
        <f t="shared" si="87"/>
        <v>-</v>
      </c>
      <c r="DW324" s="11" t="str">
        <f t="shared" si="87"/>
        <v>-</v>
      </c>
      <c r="DX324" s="11" t="str">
        <f t="shared" si="86"/>
        <v>-</v>
      </c>
      <c r="DY324" s="11" t="str">
        <f t="shared" si="84"/>
        <v>-</v>
      </c>
      <c r="DZ324" s="11" t="str">
        <f t="shared" si="84"/>
        <v>-</v>
      </c>
      <c r="EA324" s="11" t="str">
        <f t="shared" si="84"/>
        <v>-</v>
      </c>
      <c r="EB324" s="11" t="str">
        <f t="shared" si="84"/>
        <v>-</v>
      </c>
      <c r="EC324" s="11" t="str">
        <f t="shared" si="84"/>
        <v>-</v>
      </c>
      <c r="ED324" s="11" t="str">
        <f t="shared" si="84"/>
        <v>-</v>
      </c>
      <c r="EE324" s="11" t="str">
        <f t="shared" si="84"/>
        <v>-</v>
      </c>
      <c r="EF324" s="11" t="str">
        <f t="shared" si="84"/>
        <v>-</v>
      </c>
      <c r="EG324" s="11" t="str">
        <f t="shared" si="88"/>
        <v>-</v>
      </c>
      <c r="EH324" s="11" t="str">
        <f t="shared" si="88"/>
        <v>-</v>
      </c>
      <c r="EI324" s="11" t="str">
        <f t="shared" si="88"/>
        <v>-</v>
      </c>
      <c r="EJ324" s="11" t="str">
        <f t="shared" si="88"/>
        <v>-</v>
      </c>
      <c r="EK324" s="11" t="str">
        <f t="shared" si="88"/>
        <v>-</v>
      </c>
      <c r="EL324" s="11" t="str">
        <f t="shared" si="88"/>
        <v>-</v>
      </c>
      <c r="EM324" s="11" t="str">
        <f t="shared" si="88"/>
        <v>-</v>
      </c>
      <c r="EN324" s="11" t="str">
        <f t="shared" si="88"/>
        <v>-</v>
      </c>
      <c r="EO324" s="11" t="str">
        <f t="shared" si="88"/>
        <v>-</v>
      </c>
      <c r="EP324" s="11" t="str">
        <f t="shared" si="83"/>
        <v>-</v>
      </c>
      <c r="EQ324" s="11" t="str">
        <f t="shared" si="81"/>
        <v>-</v>
      </c>
      <c r="ER324" s="11" t="str">
        <f t="shared" si="81"/>
        <v>-</v>
      </c>
      <c r="ES324" s="11" t="str">
        <f t="shared" si="81"/>
        <v>-</v>
      </c>
      <c r="ET324" s="11" t="str">
        <f t="shared" si="81"/>
        <v>-</v>
      </c>
      <c r="EU324" s="11" t="str">
        <f t="shared" si="81"/>
        <v>-</v>
      </c>
      <c r="EV324" s="1358" t="str">
        <f t="shared" si="81"/>
        <v>-</v>
      </c>
      <c r="EW324" s="1366"/>
      <c r="EX324" s="1366"/>
      <c r="EY324" s="1357" t="str">
        <f>IF($DK324 = FALSE, "-", ISNUMBER(MATCH(A324, Data!B$265:B$295, 0)))</f>
        <v>-</v>
      </c>
      <c r="EZ324" s="11" t="str">
        <f>IF($DK324 = FALSE, "-", ISNUMBER(MATCH(B324, Data!C$265:C$295, 0)))</f>
        <v>-</v>
      </c>
      <c r="FA324" s="11" t="str">
        <f>IF($DK324 = FALSE, "-", ISNUMBER(MATCH(C324, Data!D$265:D$295, 0)))</f>
        <v>-</v>
      </c>
      <c r="FB324" s="11" t="str">
        <f>IF($DK324 = FALSE, "-", ISNUMBER(MATCH(D324, Data!E$265:E$295, 0)))</f>
        <v>-</v>
      </c>
      <c r="FC324" s="11" t="str">
        <f>IF($DK324 = FALSE, "-", ISNUMBER(MATCH(E324, Data!F$265:F$295, 0)))</f>
        <v>-</v>
      </c>
      <c r="FD324" s="11" t="str">
        <f>IF($DK324 = FALSE, "-", ISNUMBER(MATCH(F324, Data!G$265:G$295, 0)))</f>
        <v>-</v>
      </c>
      <c r="FE324" s="11" t="str">
        <f>IF($DK324 = FALSE, "-", ISNUMBER(MATCH(G324, Data!H$265:H$295, 0)))</f>
        <v>-</v>
      </c>
      <c r="FF324" s="1359" t="s">
        <v>1084</v>
      </c>
      <c r="FG324" s="1359" t="s">
        <v>1084</v>
      </c>
      <c r="FH324" s="1360" t="s">
        <v>1084</v>
      </c>
      <c r="FI324" s="1360" t="s">
        <v>1084</v>
      </c>
      <c r="FJ324" s="1359" t="s">
        <v>1084</v>
      </c>
      <c r="FK324" s="1359" t="s">
        <v>1084</v>
      </c>
      <c r="FL324" s="11" t="str">
        <f>IF($DK324 = FALSE, "-", ISNUMBER(MATCH(N324, Data!O$265:O$295, 0)))</f>
        <v>-</v>
      </c>
      <c r="FM324" s="1359" t="s">
        <v>1084</v>
      </c>
      <c r="FN324" s="1359" t="s">
        <v>1084</v>
      </c>
      <c r="FO324" s="1359" t="s">
        <v>1084</v>
      </c>
      <c r="FP324" s="1359" t="s">
        <v>1084</v>
      </c>
      <c r="FQ324" s="1359" t="s">
        <v>1084</v>
      </c>
      <c r="FR324" s="1359" t="s">
        <v>1084</v>
      </c>
      <c r="FS324" s="1359" t="s">
        <v>1084</v>
      </c>
      <c r="FT324" s="1359" t="s">
        <v>1084</v>
      </c>
      <c r="FU324" s="1359" t="s">
        <v>1084</v>
      </c>
      <c r="FV324" s="11" t="str">
        <f>IF($DK324 = FALSE, "-", ISNUMBER(MATCH(X324, Data!Y$265:Y$295, 0)))</f>
        <v>-</v>
      </c>
      <c r="FW324" s="11" t="str">
        <f>IF($DK324 = FALSE, "-", ISNUMBER(MATCH(Y324, Data!Z$265:Z$295, 0)))</f>
        <v>-</v>
      </c>
      <c r="FX324" s="11" t="str">
        <f>IF($DK324 = FALSE, "-", ISNUMBER(MATCH(Z324, Data!AA$265:AA$295, 0)))</f>
        <v>-</v>
      </c>
      <c r="FY324" s="1359" t="s">
        <v>1084</v>
      </c>
      <c r="FZ324" s="1359" t="s">
        <v>1084</v>
      </c>
      <c r="GA324" s="1359" t="s">
        <v>1084</v>
      </c>
      <c r="GB324" s="1359" t="s">
        <v>1084</v>
      </c>
      <c r="GC324" s="1359" t="s">
        <v>1084</v>
      </c>
      <c r="GD324" s="1359" t="s">
        <v>1084</v>
      </c>
      <c r="GE324" s="1359" t="s">
        <v>1084</v>
      </c>
      <c r="GF324" s="11" t="str">
        <f>IF($DK324 = FALSE, "-", ISNUMBER(MATCH(AH324, Data!AI$265:AI$295, 0)))</f>
        <v>-</v>
      </c>
      <c r="GG324" s="1358" t="str">
        <f>IF($DK324 = FALSE, "-", ISNUMBER(MATCH(AI324, Data!AJ$265:AJ$295, 0)))</f>
        <v>-</v>
      </c>
      <c r="GH324" s="1356"/>
      <c r="GI324" s="1356"/>
      <c r="GJ324" s="1361" t="s">
        <v>1084</v>
      </c>
      <c r="GK324" s="1359" t="s">
        <v>1084</v>
      </c>
      <c r="GL324" s="1359" t="s">
        <v>1084</v>
      </c>
      <c r="GM324" s="1359" t="s">
        <v>1084</v>
      </c>
      <c r="GN324" s="1359" t="s">
        <v>1084</v>
      </c>
      <c r="GO324" s="11" t="str">
        <f t="shared" si="74"/>
        <v>-</v>
      </c>
      <c r="GP324" s="1359" t="s">
        <v>1084</v>
      </c>
      <c r="GQ324" s="1359" t="s">
        <v>1084</v>
      </c>
      <c r="GR324" s="1359" t="s">
        <v>1084</v>
      </c>
      <c r="GS324" s="11" t="str">
        <f t="shared" si="75"/>
        <v>-</v>
      </c>
      <c r="GT324" s="11" t="str">
        <f t="shared" si="75"/>
        <v>-</v>
      </c>
      <c r="GU324" s="1359" t="s">
        <v>1084</v>
      </c>
      <c r="GV324" s="1359" t="s">
        <v>1084</v>
      </c>
      <c r="GW324" s="1359" t="s">
        <v>1084</v>
      </c>
      <c r="GX324" s="1359" t="s">
        <v>1084</v>
      </c>
      <c r="GY324" s="1359" t="s">
        <v>1084</v>
      </c>
      <c r="GZ324" s="1359" t="s">
        <v>1084</v>
      </c>
      <c r="HA324" s="1359" t="s">
        <v>1084</v>
      </c>
      <c r="HB324" s="11" t="str">
        <f t="shared" si="76"/>
        <v>-</v>
      </c>
      <c r="HC324" s="1359" t="s">
        <v>1084</v>
      </c>
      <c r="HD324" s="1359" t="s">
        <v>1084</v>
      </c>
      <c r="HE324" s="1359" t="s">
        <v>1084</v>
      </c>
      <c r="HF324" s="11" t="str">
        <f t="shared" si="77"/>
        <v>-</v>
      </c>
      <c r="HG324" s="1362" t="str">
        <f t="shared" si="78"/>
        <v>-</v>
      </c>
      <c r="HH324" s="1363" t="str">
        <f t="shared" si="79"/>
        <v>-</v>
      </c>
      <c r="HI324" s="1364" t="str">
        <f t="shared" si="79"/>
        <v>-</v>
      </c>
      <c r="HJ324" s="1359" t="s">
        <v>1084</v>
      </c>
      <c r="HK324" s="1359" t="s">
        <v>1084</v>
      </c>
      <c r="HL324" s="1359" t="s">
        <v>1084</v>
      </c>
      <c r="HM324" s="1359" t="s">
        <v>1084</v>
      </c>
      <c r="HN324" s="1359" t="s">
        <v>1084</v>
      </c>
      <c r="HO324" s="1359" t="s">
        <v>1084</v>
      </c>
      <c r="HP324" s="1359" t="s">
        <v>1084</v>
      </c>
      <c r="HQ324" s="11" t="str">
        <f t="shared" si="80"/>
        <v>-</v>
      </c>
      <c r="HR324" s="1365" t="s">
        <v>1084</v>
      </c>
    </row>
    <row r="325" spans="1:226">
      <c r="A325" s="1330"/>
      <c r="B325" s="1330"/>
      <c r="C325" s="1330"/>
      <c r="D325" s="1330"/>
      <c r="E325" s="1330"/>
      <c r="F325" s="1330"/>
      <c r="G325" s="1330"/>
      <c r="H325" s="1330"/>
      <c r="I325" s="1331"/>
      <c r="J325" s="1331"/>
      <c r="K325" s="1331"/>
      <c r="L325" s="1331"/>
      <c r="M325" s="1330"/>
      <c r="N325" s="1330"/>
      <c r="O325" s="1330"/>
      <c r="P325" s="1330"/>
      <c r="Q325" s="1332"/>
      <c r="R325" s="1332"/>
      <c r="S325" s="1332"/>
      <c r="T325" s="1333"/>
      <c r="U325" s="1332"/>
      <c r="V325" s="1334"/>
      <c r="W325" s="1334"/>
      <c r="X325" s="1330"/>
      <c r="Y325" s="1330"/>
      <c r="Z325" s="1330"/>
      <c r="AA325" s="1330"/>
      <c r="AB325" s="1334"/>
      <c r="AC325" s="1334"/>
      <c r="AD325" s="1334"/>
      <c r="AE325" s="1330"/>
      <c r="AF325" s="1330"/>
      <c r="AG325" s="1330"/>
      <c r="AH325" s="1330"/>
      <c r="AI325" s="1330"/>
      <c r="AJ325" s="1330"/>
      <c r="AK325" s="1332"/>
      <c r="AL325" s="1332"/>
      <c r="AM325" s="1332"/>
      <c r="AN325" s="1332"/>
      <c r="AO325" s="1332"/>
      <c r="AP325" s="1332"/>
      <c r="AQ325" s="1332"/>
      <c r="AR325" s="1332"/>
      <c r="AS325" s="1332"/>
      <c r="AT325" s="1332"/>
      <c r="AU325" s="1332"/>
      <c r="AV325" s="1332"/>
      <c r="AW325" s="1332"/>
      <c r="AX325" s="1332"/>
      <c r="AY325" s="1332"/>
      <c r="AZ325" s="1332"/>
      <c r="BA325" s="1332"/>
      <c r="BB325" s="1332"/>
      <c r="BC325" s="1331"/>
      <c r="BD325" s="1331"/>
      <c r="BE325" s="1331"/>
      <c r="BF325" s="1331"/>
      <c r="BG325" s="1331"/>
      <c r="BH325" s="1331"/>
      <c r="BI325" s="1331"/>
      <c r="BJ325" s="1331"/>
      <c r="BK325" s="1331"/>
      <c r="BL325" s="1331"/>
      <c r="BM325" s="1331"/>
      <c r="BN325" s="1331"/>
      <c r="BO325" s="1331"/>
      <c r="BP325" s="1331"/>
      <c r="BQ325" s="1331"/>
      <c r="BR325" s="1331"/>
      <c r="BS325" s="1331"/>
      <c r="BT325" s="1331"/>
      <c r="BU325" s="1332"/>
      <c r="BV325" s="1332"/>
      <c r="BW325" s="1332"/>
      <c r="BX325" s="1332"/>
      <c r="BY325" s="1332"/>
      <c r="BZ325" s="1332"/>
      <c r="CA325" s="1332"/>
      <c r="CB325" s="1332"/>
      <c r="CC325" s="1332"/>
      <c r="CD325" s="1332"/>
      <c r="CE325" s="1332"/>
      <c r="CF325" s="1332"/>
      <c r="CG325" s="1332"/>
      <c r="CH325" s="1332"/>
      <c r="CI325" s="1332"/>
      <c r="CJ325" s="1332"/>
      <c r="CK325" s="1332"/>
      <c r="CL325" s="1332"/>
      <c r="CM325" s="1331"/>
      <c r="CN325" s="1331"/>
      <c r="CO325" s="1331"/>
      <c r="CP325" s="1331"/>
      <c r="CQ325" s="1331"/>
      <c r="CR325" s="1331"/>
      <c r="CS325" s="1331"/>
      <c r="CT325" s="1331"/>
      <c r="CU325" s="1331"/>
      <c r="CV325" s="1331"/>
      <c r="CW325" s="1331"/>
      <c r="CX325" s="1331"/>
      <c r="CY325" s="1331"/>
      <c r="CZ325" s="1331"/>
      <c r="DA325" s="1331"/>
      <c r="DB325" s="1331"/>
      <c r="DC325" s="1331"/>
      <c r="DD325" s="1331"/>
      <c r="DF325" s="1354">
        <f>COUNTIF(E$6:E325, E325)</f>
        <v>0</v>
      </c>
      <c r="DG325"/>
      <c r="DH325"/>
      <c r="DI325"/>
      <c r="DJ325"/>
      <c r="DK325" s="1355" t="b">
        <f t="shared" si="73"/>
        <v>0</v>
      </c>
      <c r="DL325" s="1366"/>
      <c r="DM325" s="1366"/>
      <c r="DN325" s="1357" t="str">
        <f t="shared" si="87"/>
        <v>-</v>
      </c>
      <c r="DO325" s="11" t="str">
        <f t="shared" si="87"/>
        <v>-</v>
      </c>
      <c r="DP325" s="11" t="str">
        <f t="shared" si="87"/>
        <v>-</v>
      </c>
      <c r="DQ325" s="11" t="str">
        <f t="shared" si="87"/>
        <v>-</v>
      </c>
      <c r="DR325" s="11" t="str">
        <f t="shared" si="87"/>
        <v>-</v>
      </c>
      <c r="DS325" s="11" t="str">
        <f t="shared" si="87"/>
        <v>-</v>
      </c>
      <c r="DT325" s="11" t="str">
        <f t="shared" si="87"/>
        <v>-</v>
      </c>
      <c r="DU325" s="11" t="str">
        <f t="shared" si="87"/>
        <v>-</v>
      </c>
      <c r="DV325" s="11" t="str">
        <f t="shared" si="87"/>
        <v>-</v>
      </c>
      <c r="DW325" s="11" t="str">
        <f t="shared" si="87"/>
        <v>-</v>
      </c>
      <c r="DX325" s="11" t="str">
        <f t="shared" si="86"/>
        <v>-</v>
      </c>
      <c r="DY325" s="11" t="str">
        <f t="shared" si="84"/>
        <v>-</v>
      </c>
      <c r="DZ325" s="11" t="str">
        <f t="shared" si="84"/>
        <v>-</v>
      </c>
      <c r="EA325" s="11" t="str">
        <f t="shared" si="84"/>
        <v>-</v>
      </c>
      <c r="EB325" s="11" t="str">
        <f t="shared" si="84"/>
        <v>-</v>
      </c>
      <c r="EC325" s="11" t="str">
        <f t="shared" si="84"/>
        <v>-</v>
      </c>
      <c r="ED325" s="11" t="str">
        <f t="shared" si="84"/>
        <v>-</v>
      </c>
      <c r="EE325" s="11" t="str">
        <f t="shared" si="84"/>
        <v>-</v>
      </c>
      <c r="EF325" s="11" t="str">
        <f t="shared" si="84"/>
        <v>-</v>
      </c>
      <c r="EG325" s="11" t="str">
        <f t="shared" si="88"/>
        <v>-</v>
      </c>
      <c r="EH325" s="11" t="str">
        <f t="shared" si="88"/>
        <v>-</v>
      </c>
      <c r="EI325" s="11" t="str">
        <f t="shared" si="88"/>
        <v>-</v>
      </c>
      <c r="EJ325" s="11" t="str">
        <f t="shared" si="88"/>
        <v>-</v>
      </c>
      <c r="EK325" s="11" t="str">
        <f t="shared" si="88"/>
        <v>-</v>
      </c>
      <c r="EL325" s="11" t="str">
        <f t="shared" si="88"/>
        <v>-</v>
      </c>
      <c r="EM325" s="11" t="str">
        <f t="shared" si="88"/>
        <v>-</v>
      </c>
      <c r="EN325" s="11" t="str">
        <f t="shared" si="88"/>
        <v>-</v>
      </c>
      <c r="EO325" s="11" t="str">
        <f t="shared" si="88"/>
        <v>-</v>
      </c>
      <c r="EP325" s="11" t="str">
        <f t="shared" si="83"/>
        <v>-</v>
      </c>
      <c r="EQ325" s="11" t="str">
        <f t="shared" si="81"/>
        <v>-</v>
      </c>
      <c r="ER325" s="11" t="str">
        <f t="shared" si="81"/>
        <v>-</v>
      </c>
      <c r="ES325" s="11" t="str">
        <f t="shared" si="81"/>
        <v>-</v>
      </c>
      <c r="ET325" s="11" t="str">
        <f t="shared" si="81"/>
        <v>-</v>
      </c>
      <c r="EU325" s="11" t="str">
        <f t="shared" si="81"/>
        <v>-</v>
      </c>
      <c r="EV325" s="1358" t="str">
        <f t="shared" si="81"/>
        <v>-</v>
      </c>
      <c r="EW325" s="1366"/>
      <c r="EX325" s="1366"/>
      <c r="EY325" s="1357" t="str">
        <f>IF($DK325 = FALSE, "-", ISNUMBER(MATCH(A325, Data!B$265:B$295, 0)))</f>
        <v>-</v>
      </c>
      <c r="EZ325" s="11" t="str">
        <f>IF($DK325 = FALSE, "-", ISNUMBER(MATCH(B325, Data!C$265:C$295, 0)))</f>
        <v>-</v>
      </c>
      <c r="FA325" s="11" t="str">
        <f>IF($DK325 = FALSE, "-", ISNUMBER(MATCH(C325, Data!D$265:D$295, 0)))</f>
        <v>-</v>
      </c>
      <c r="FB325" s="11" t="str">
        <f>IF($DK325 = FALSE, "-", ISNUMBER(MATCH(D325, Data!E$265:E$295, 0)))</f>
        <v>-</v>
      </c>
      <c r="FC325" s="11" t="str">
        <f>IF($DK325 = FALSE, "-", ISNUMBER(MATCH(E325, Data!F$265:F$295, 0)))</f>
        <v>-</v>
      </c>
      <c r="FD325" s="11" t="str">
        <f>IF($DK325 = FALSE, "-", ISNUMBER(MATCH(F325, Data!G$265:G$295, 0)))</f>
        <v>-</v>
      </c>
      <c r="FE325" s="11" t="str">
        <f>IF($DK325 = FALSE, "-", ISNUMBER(MATCH(G325, Data!H$265:H$295, 0)))</f>
        <v>-</v>
      </c>
      <c r="FF325" s="1359" t="s">
        <v>1084</v>
      </c>
      <c r="FG325" s="1359" t="s">
        <v>1084</v>
      </c>
      <c r="FH325" s="1360" t="s">
        <v>1084</v>
      </c>
      <c r="FI325" s="1360" t="s">
        <v>1084</v>
      </c>
      <c r="FJ325" s="1359" t="s">
        <v>1084</v>
      </c>
      <c r="FK325" s="1359" t="s">
        <v>1084</v>
      </c>
      <c r="FL325" s="11" t="str">
        <f>IF($DK325 = FALSE, "-", ISNUMBER(MATCH(N325, Data!O$265:O$295, 0)))</f>
        <v>-</v>
      </c>
      <c r="FM325" s="1359" t="s">
        <v>1084</v>
      </c>
      <c r="FN325" s="1359" t="s">
        <v>1084</v>
      </c>
      <c r="FO325" s="1359" t="s">
        <v>1084</v>
      </c>
      <c r="FP325" s="1359" t="s">
        <v>1084</v>
      </c>
      <c r="FQ325" s="1359" t="s">
        <v>1084</v>
      </c>
      <c r="FR325" s="1359" t="s">
        <v>1084</v>
      </c>
      <c r="FS325" s="1359" t="s">
        <v>1084</v>
      </c>
      <c r="FT325" s="1359" t="s">
        <v>1084</v>
      </c>
      <c r="FU325" s="1359" t="s">
        <v>1084</v>
      </c>
      <c r="FV325" s="11" t="str">
        <f>IF($DK325 = FALSE, "-", ISNUMBER(MATCH(X325, Data!Y$265:Y$295, 0)))</f>
        <v>-</v>
      </c>
      <c r="FW325" s="11" t="str">
        <f>IF($DK325 = FALSE, "-", ISNUMBER(MATCH(Y325, Data!Z$265:Z$295, 0)))</f>
        <v>-</v>
      </c>
      <c r="FX325" s="11" t="str">
        <f>IF($DK325 = FALSE, "-", ISNUMBER(MATCH(Z325, Data!AA$265:AA$295, 0)))</f>
        <v>-</v>
      </c>
      <c r="FY325" s="1359" t="s">
        <v>1084</v>
      </c>
      <c r="FZ325" s="1359" t="s">
        <v>1084</v>
      </c>
      <c r="GA325" s="1359" t="s">
        <v>1084</v>
      </c>
      <c r="GB325" s="1359" t="s">
        <v>1084</v>
      </c>
      <c r="GC325" s="1359" t="s">
        <v>1084</v>
      </c>
      <c r="GD325" s="1359" t="s">
        <v>1084</v>
      </c>
      <c r="GE325" s="1359" t="s">
        <v>1084</v>
      </c>
      <c r="GF325" s="11" t="str">
        <f>IF($DK325 = FALSE, "-", ISNUMBER(MATCH(AH325, Data!AI$265:AI$295, 0)))</f>
        <v>-</v>
      </c>
      <c r="GG325" s="1358" t="str">
        <f>IF($DK325 = FALSE, "-", ISNUMBER(MATCH(AI325, Data!AJ$265:AJ$295, 0)))</f>
        <v>-</v>
      </c>
      <c r="GH325" s="1356"/>
      <c r="GI325" s="1356"/>
      <c r="GJ325" s="1361" t="s">
        <v>1084</v>
      </c>
      <c r="GK325" s="1359" t="s">
        <v>1084</v>
      </c>
      <c r="GL325" s="1359" t="s">
        <v>1084</v>
      </c>
      <c r="GM325" s="1359" t="s">
        <v>1084</v>
      </c>
      <c r="GN325" s="1359" t="s">
        <v>1084</v>
      </c>
      <c r="GO325" s="11" t="str">
        <f t="shared" si="74"/>
        <v>-</v>
      </c>
      <c r="GP325" s="1359" t="s">
        <v>1084</v>
      </c>
      <c r="GQ325" s="1359" t="s">
        <v>1084</v>
      </c>
      <c r="GR325" s="1359" t="s">
        <v>1084</v>
      </c>
      <c r="GS325" s="11" t="str">
        <f t="shared" si="75"/>
        <v>-</v>
      </c>
      <c r="GT325" s="11" t="str">
        <f t="shared" si="75"/>
        <v>-</v>
      </c>
      <c r="GU325" s="1359" t="s">
        <v>1084</v>
      </c>
      <c r="GV325" s="1359" t="s">
        <v>1084</v>
      </c>
      <c r="GW325" s="1359" t="s">
        <v>1084</v>
      </c>
      <c r="GX325" s="1359" t="s">
        <v>1084</v>
      </c>
      <c r="GY325" s="1359" t="s">
        <v>1084</v>
      </c>
      <c r="GZ325" s="1359" t="s">
        <v>1084</v>
      </c>
      <c r="HA325" s="1359" t="s">
        <v>1084</v>
      </c>
      <c r="HB325" s="11" t="str">
        <f t="shared" si="76"/>
        <v>-</v>
      </c>
      <c r="HC325" s="1359" t="s">
        <v>1084</v>
      </c>
      <c r="HD325" s="1359" t="s">
        <v>1084</v>
      </c>
      <c r="HE325" s="1359" t="s">
        <v>1084</v>
      </c>
      <c r="HF325" s="11" t="str">
        <f t="shared" si="77"/>
        <v>-</v>
      </c>
      <c r="HG325" s="1362" t="str">
        <f t="shared" si="78"/>
        <v>-</v>
      </c>
      <c r="HH325" s="1363" t="str">
        <f t="shared" si="79"/>
        <v>-</v>
      </c>
      <c r="HI325" s="1364" t="str">
        <f t="shared" si="79"/>
        <v>-</v>
      </c>
      <c r="HJ325" s="1359" t="s">
        <v>1084</v>
      </c>
      <c r="HK325" s="1359" t="s">
        <v>1084</v>
      </c>
      <c r="HL325" s="1359" t="s">
        <v>1084</v>
      </c>
      <c r="HM325" s="1359" t="s">
        <v>1084</v>
      </c>
      <c r="HN325" s="1359" t="s">
        <v>1084</v>
      </c>
      <c r="HO325" s="1359" t="s">
        <v>1084</v>
      </c>
      <c r="HP325" s="1359" t="s">
        <v>1084</v>
      </c>
      <c r="HQ325" s="11" t="str">
        <f t="shared" si="80"/>
        <v>-</v>
      </c>
      <c r="HR325" s="1365" t="s">
        <v>1084</v>
      </c>
    </row>
    <row r="326" spans="1:226">
      <c r="A326" s="1330"/>
      <c r="B326" s="1330"/>
      <c r="C326" s="1330"/>
      <c r="D326" s="1330"/>
      <c r="E326" s="1330"/>
      <c r="F326" s="1330"/>
      <c r="G326" s="1330"/>
      <c r="H326" s="1330"/>
      <c r="I326" s="1331"/>
      <c r="J326" s="1331"/>
      <c r="K326" s="1331"/>
      <c r="L326" s="1331"/>
      <c r="M326" s="1330"/>
      <c r="N326" s="1330"/>
      <c r="O326" s="1330"/>
      <c r="P326" s="1330"/>
      <c r="Q326" s="1332"/>
      <c r="R326" s="1332"/>
      <c r="S326" s="1332"/>
      <c r="T326" s="1333"/>
      <c r="U326" s="1332"/>
      <c r="V326" s="1334"/>
      <c r="W326" s="1334"/>
      <c r="X326" s="1330"/>
      <c r="Y326" s="1330"/>
      <c r="Z326" s="1330"/>
      <c r="AA326" s="1330"/>
      <c r="AB326" s="1334"/>
      <c r="AC326" s="1334"/>
      <c r="AD326" s="1334"/>
      <c r="AE326" s="1330"/>
      <c r="AF326" s="1330"/>
      <c r="AG326" s="1330"/>
      <c r="AH326" s="1330"/>
      <c r="AI326" s="1330"/>
      <c r="AJ326" s="1330"/>
      <c r="AK326" s="1332"/>
      <c r="AL326" s="1332"/>
      <c r="AM326" s="1332"/>
      <c r="AN326" s="1332"/>
      <c r="AO326" s="1332"/>
      <c r="AP326" s="1332"/>
      <c r="AQ326" s="1332"/>
      <c r="AR326" s="1332"/>
      <c r="AS326" s="1332"/>
      <c r="AT326" s="1332"/>
      <c r="AU326" s="1332"/>
      <c r="AV326" s="1332"/>
      <c r="AW326" s="1332"/>
      <c r="AX326" s="1332"/>
      <c r="AY326" s="1332"/>
      <c r="AZ326" s="1332"/>
      <c r="BA326" s="1332"/>
      <c r="BB326" s="1332"/>
      <c r="BC326" s="1331"/>
      <c r="BD326" s="1331"/>
      <c r="BE326" s="1331"/>
      <c r="BF326" s="1331"/>
      <c r="BG326" s="1331"/>
      <c r="BH326" s="1331"/>
      <c r="BI326" s="1331"/>
      <c r="BJ326" s="1331"/>
      <c r="BK326" s="1331"/>
      <c r="BL326" s="1331"/>
      <c r="BM326" s="1331"/>
      <c r="BN326" s="1331"/>
      <c r="BO326" s="1331"/>
      <c r="BP326" s="1331"/>
      <c r="BQ326" s="1331"/>
      <c r="BR326" s="1331"/>
      <c r="BS326" s="1331"/>
      <c r="BT326" s="1331"/>
      <c r="BU326" s="1332"/>
      <c r="BV326" s="1332"/>
      <c r="BW326" s="1332"/>
      <c r="BX326" s="1332"/>
      <c r="BY326" s="1332"/>
      <c r="BZ326" s="1332"/>
      <c r="CA326" s="1332"/>
      <c r="CB326" s="1332"/>
      <c r="CC326" s="1332"/>
      <c r="CD326" s="1332"/>
      <c r="CE326" s="1332"/>
      <c r="CF326" s="1332"/>
      <c r="CG326" s="1332"/>
      <c r="CH326" s="1332"/>
      <c r="CI326" s="1332"/>
      <c r="CJ326" s="1332"/>
      <c r="CK326" s="1332"/>
      <c r="CL326" s="1332"/>
      <c r="CM326" s="1331"/>
      <c r="CN326" s="1331"/>
      <c r="CO326" s="1331"/>
      <c r="CP326" s="1331"/>
      <c r="CQ326" s="1331"/>
      <c r="CR326" s="1331"/>
      <c r="CS326" s="1331"/>
      <c r="CT326" s="1331"/>
      <c r="CU326" s="1331"/>
      <c r="CV326" s="1331"/>
      <c r="CW326" s="1331"/>
      <c r="CX326" s="1331"/>
      <c r="CY326" s="1331"/>
      <c r="CZ326" s="1331"/>
      <c r="DA326" s="1331"/>
      <c r="DB326" s="1331"/>
      <c r="DC326" s="1331"/>
      <c r="DD326" s="1331"/>
      <c r="DF326" s="1354">
        <f>COUNTIF(E$6:E326, E326)</f>
        <v>0</v>
      </c>
      <c r="DG326"/>
      <c r="DH326"/>
      <c r="DI326"/>
      <c r="DJ326"/>
      <c r="DK326" s="1355" t="b">
        <f t="shared" ref="DK326:DK389" si="89">COUNTIF(A326:CY326, "&lt;&gt;"&amp;"") &gt; 0</f>
        <v>0</v>
      </c>
      <c r="DL326" s="1366"/>
      <c r="DM326" s="1366"/>
      <c r="DN326" s="1357" t="str">
        <f t="shared" si="87"/>
        <v>-</v>
      </c>
      <c r="DO326" s="11" t="str">
        <f t="shared" si="87"/>
        <v>-</v>
      </c>
      <c r="DP326" s="11" t="str">
        <f t="shared" si="87"/>
        <v>-</v>
      </c>
      <c r="DQ326" s="11" t="str">
        <f t="shared" si="87"/>
        <v>-</v>
      </c>
      <c r="DR326" s="11" t="str">
        <f t="shared" si="87"/>
        <v>-</v>
      </c>
      <c r="DS326" s="11" t="str">
        <f t="shared" si="87"/>
        <v>-</v>
      </c>
      <c r="DT326" s="11" t="str">
        <f t="shared" si="87"/>
        <v>-</v>
      </c>
      <c r="DU326" s="11" t="str">
        <f t="shared" si="87"/>
        <v>-</v>
      </c>
      <c r="DV326" s="11" t="str">
        <f t="shared" si="87"/>
        <v>-</v>
      </c>
      <c r="DW326" s="11" t="str">
        <f t="shared" si="87"/>
        <v>-</v>
      </c>
      <c r="DX326" s="11" t="str">
        <f t="shared" si="86"/>
        <v>-</v>
      </c>
      <c r="DY326" s="11" t="str">
        <f t="shared" si="84"/>
        <v>-</v>
      </c>
      <c r="DZ326" s="11" t="str">
        <f t="shared" si="84"/>
        <v>-</v>
      </c>
      <c r="EA326" s="11" t="str">
        <f t="shared" si="84"/>
        <v>-</v>
      </c>
      <c r="EB326" s="11" t="str">
        <f t="shared" si="84"/>
        <v>-</v>
      </c>
      <c r="EC326" s="11" t="str">
        <f t="shared" si="84"/>
        <v>-</v>
      </c>
      <c r="ED326" s="11" t="str">
        <f t="shared" si="84"/>
        <v>-</v>
      </c>
      <c r="EE326" s="11" t="str">
        <f t="shared" si="84"/>
        <v>-</v>
      </c>
      <c r="EF326" s="11" t="str">
        <f t="shared" si="84"/>
        <v>-</v>
      </c>
      <c r="EG326" s="11" t="str">
        <f t="shared" si="88"/>
        <v>-</v>
      </c>
      <c r="EH326" s="11" t="str">
        <f t="shared" si="88"/>
        <v>-</v>
      </c>
      <c r="EI326" s="11" t="str">
        <f t="shared" si="88"/>
        <v>-</v>
      </c>
      <c r="EJ326" s="11" t="str">
        <f t="shared" si="88"/>
        <v>-</v>
      </c>
      <c r="EK326" s="11" t="str">
        <f t="shared" si="88"/>
        <v>-</v>
      </c>
      <c r="EL326" s="11" t="str">
        <f t="shared" si="88"/>
        <v>-</v>
      </c>
      <c r="EM326" s="11" t="str">
        <f t="shared" si="88"/>
        <v>-</v>
      </c>
      <c r="EN326" s="11" t="str">
        <f t="shared" si="88"/>
        <v>-</v>
      </c>
      <c r="EO326" s="11" t="str">
        <f t="shared" si="88"/>
        <v>-</v>
      </c>
      <c r="EP326" s="11" t="str">
        <f t="shared" si="83"/>
        <v>-</v>
      </c>
      <c r="EQ326" s="11" t="str">
        <f t="shared" si="81"/>
        <v>-</v>
      </c>
      <c r="ER326" s="11" t="str">
        <f t="shared" si="81"/>
        <v>-</v>
      </c>
      <c r="ES326" s="11" t="str">
        <f t="shared" si="81"/>
        <v>-</v>
      </c>
      <c r="ET326" s="11" t="str">
        <f t="shared" si="81"/>
        <v>-</v>
      </c>
      <c r="EU326" s="11" t="str">
        <f t="shared" si="81"/>
        <v>-</v>
      </c>
      <c r="EV326" s="1358" t="str">
        <f t="shared" si="81"/>
        <v>-</v>
      </c>
      <c r="EW326" s="1366"/>
      <c r="EX326" s="1366"/>
      <c r="EY326" s="1357" t="str">
        <f>IF($DK326 = FALSE, "-", ISNUMBER(MATCH(A326, Data!B$265:B$295, 0)))</f>
        <v>-</v>
      </c>
      <c r="EZ326" s="11" t="str">
        <f>IF($DK326 = FALSE, "-", ISNUMBER(MATCH(B326, Data!C$265:C$295, 0)))</f>
        <v>-</v>
      </c>
      <c r="FA326" s="11" t="str">
        <f>IF($DK326 = FALSE, "-", ISNUMBER(MATCH(C326, Data!D$265:D$295, 0)))</f>
        <v>-</v>
      </c>
      <c r="FB326" s="11" t="str">
        <f>IF($DK326 = FALSE, "-", ISNUMBER(MATCH(D326, Data!E$265:E$295, 0)))</f>
        <v>-</v>
      </c>
      <c r="FC326" s="11" t="str">
        <f>IF($DK326 = FALSE, "-", ISNUMBER(MATCH(E326, Data!F$265:F$295, 0)))</f>
        <v>-</v>
      </c>
      <c r="FD326" s="11" t="str">
        <f>IF($DK326 = FALSE, "-", ISNUMBER(MATCH(F326, Data!G$265:G$295, 0)))</f>
        <v>-</v>
      </c>
      <c r="FE326" s="11" t="str">
        <f>IF($DK326 = FALSE, "-", ISNUMBER(MATCH(G326, Data!H$265:H$295, 0)))</f>
        <v>-</v>
      </c>
      <c r="FF326" s="1359" t="s">
        <v>1084</v>
      </c>
      <c r="FG326" s="1359" t="s">
        <v>1084</v>
      </c>
      <c r="FH326" s="1360" t="s">
        <v>1084</v>
      </c>
      <c r="FI326" s="1360" t="s">
        <v>1084</v>
      </c>
      <c r="FJ326" s="1359" t="s">
        <v>1084</v>
      </c>
      <c r="FK326" s="1359" t="s">
        <v>1084</v>
      </c>
      <c r="FL326" s="11" t="str">
        <f>IF($DK326 = FALSE, "-", ISNUMBER(MATCH(N326, Data!O$265:O$295, 0)))</f>
        <v>-</v>
      </c>
      <c r="FM326" s="1359" t="s">
        <v>1084</v>
      </c>
      <c r="FN326" s="1359" t="s">
        <v>1084</v>
      </c>
      <c r="FO326" s="1359" t="s">
        <v>1084</v>
      </c>
      <c r="FP326" s="1359" t="s">
        <v>1084</v>
      </c>
      <c r="FQ326" s="1359" t="s">
        <v>1084</v>
      </c>
      <c r="FR326" s="1359" t="s">
        <v>1084</v>
      </c>
      <c r="FS326" s="1359" t="s">
        <v>1084</v>
      </c>
      <c r="FT326" s="1359" t="s">
        <v>1084</v>
      </c>
      <c r="FU326" s="1359" t="s">
        <v>1084</v>
      </c>
      <c r="FV326" s="11" t="str">
        <f>IF($DK326 = FALSE, "-", ISNUMBER(MATCH(X326, Data!Y$265:Y$295, 0)))</f>
        <v>-</v>
      </c>
      <c r="FW326" s="11" t="str">
        <f>IF($DK326 = FALSE, "-", ISNUMBER(MATCH(Y326, Data!Z$265:Z$295, 0)))</f>
        <v>-</v>
      </c>
      <c r="FX326" s="11" t="str">
        <f>IF($DK326 = FALSE, "-", ISNUMBER(MATCH(Z326, Data!AA$265:AA$295, 0)))</f>
        <v>-</v>
      </c>
      <c r="FY326" s="1359" t="s">
        <v>1084</v>
      </c>
      <c r="FZ326" s="1359" t="s">
        <v>1084</v>
      </c>
      <c r="GA326" s="1359" t="s">
        <v>1084</v>
      </c>
      <c r="GB326" s="1359" t="s">
        <v>1084</v>
      </c>
      <c r="GC326" s="1359" t="s">
        <v>1084</v>
      </c>
      <c r="GD326" s="1359" t="s">
        <v>1084</v>
      </c>
      <c r="GE326" s="1359" t="s">
        <v>1084</v>
      </c>
      <c r="GF326" s="11" t="str">
        <f>IF($DK326 = FALSE, "-", ISNUMBER(MATCH(AH326, Data!AI$265:AI$295, 0)))</f>
        <v>-</v>
      </c>
      <c r="GG326" s="1358" t="str">
        <f>IF($DK326 = FALSE, "-", ISNUMBER(MATCH(AI326, Data!AJ$265:AJ$295, 0)))</f>
        <v>-</v>
      </c>
      <c r="GH326" s="1356"/>
      <c r="GI326" s="1356"/>
      <c r="GJ326" s="1361" t="s">
        <v>1084</v>
      </c>
      <c r="GK326" s="1359" t="s">
        <v>1084</v>
      </c>
      <c r="GL326" s="1359" t="s">
        <v>1084</v>
      </c>
      <c r="GM326" s="1359" t="s">
        <v>1084</v>
      </c>
      <c r="GN326" s="1359" t="s">
        <v>1084</v>
      </c>
      <c r="GO326" s="11" t="str">
        <f t="shared" ref="GO326:GO389" si="90">IF($DK326 = FALSE, "-", IF(AND($F326 = "Amortising", $E326 &lt;&gt; "Inflation Linked", AH326 &lt;&gt; "Y"), FALSE, IF(OR(AND($F326 = "Amortising", $E326 = "Inflation Linked", AH326 = "N/A"),
                                                                                                                                        AND($F326 = "Amortising", $E326 = "Inflation Linked", AI326 &lt;&gt; "Y")), FALSE, TRUE)))</f>
        <v>-</v>
      </c>
      <c r="GP326" s="1359" t="s">
        <v>1084</v>
      </c>
      <c r="GQ326" s="1359" t="s">
        <v>1084</v>
      </c>
      <c r="GR326" s="1359" t="s">
        <v>1084</v>
      </c>
      <c r="GS326" s="11" t="str">
        <f t="shared" ref="GS326:GT389" si="91">IF($DK326 = FALSE, "-", ISNUMBER(J326))</f>
        <v>-</v>
      </c>
      <c r="GT326" s="11" t="str">
        <f t="shared" si="91"/>
        <v>-</v>
      </c>
      <c r="GU326" s="1359" t="s">
        <v>1084</v>
      </c>
      <c r="GV326" s="1359" t="s">
        <v>1084</v>
      </c>
      <c r="GW326" s="1359" t="s">
        <v>1084</v>
      </c>
      <c r="GX326" s="1359" t="s">
        <v>1084</v>
      </c>
      <c r="GY326" s="1359" t="s">
        <v>1084</v>
      </c>
      <c r="GZ326" s="1359" t="s">
        <v>1084</v>
      </c>
      <c r="HA326" s="1359" t="s">
        <v>1084</v>
      </c>
      <c r="HB326" s="11" t="str">
        <f t="shared" ref="HB326:HB389" si="92">IF($DK326 = FALSE, "-", ISNUMBER(S326))</f>
        <v>-</v>
      </c>
      <c r="HC326" s="1359" t="s">
        <v>1084</v>
      </c>
      <c r="HD326" s="1359" t="s">
        <v>1084</v>
      </c>
      <c r="HE326" s="1359" t="s">
        <v>1084</v>
      </c>
      <c r="HF326" s="11" t="str">
        <f t="shared" ref="HF326:HF389" si="93">IF($DK326 = FALSE, "-", ISNUMBER(W326))</f>
        <v>-</v>
      </c>
      <c r="HG326" s="1362" t="str">
        <f t="shared" ref="HG326:HG389" si="94">IF($DK326 = FALSE, "-", IF(AND($E326 = "Floating", X326 = "N/A"), FALSE, TRUE))</f>
        <v>-</v>
      </c>
      <c r="HH326" s="1363" t="str">
        <f t="shared" ref="HH326:HI389" si="95">IF($DK326 = FALSE, "-", IF(AND($E326 = "Inflation Linked", Y326 = "N/A"), FALSE, TRUE))</f>
        <v>-</v>
      </c>
      <c r="HI326" s="1364" t="str">
        <f t="shared" si="95"/>
        <v>-</v>
      </c>
      <c r="HJ326" s="1359" t="s">
        <v>1084</v>
      </c>
      <c r="HK326" s="1359" t="s">
        <v>1084</v>
      </c>
      <c r="HL326" s="1359" t="s">
        <v>1084</v>
      </c>
      <c r="HM326" s="1359" t="s">
        <v>1084</v>
      </c>
      <c r="HN326" s="1359" t="s">
        <v>1084</v>
      </c>
      <c r="HO326" s="1359" t="s">
        <v>1084</v>
      </c>
      <c r="HP326" s="1359" t="s">
        <v>1084</v>
      </c>
      <c r="HQ326" s="11" t="str">
        <f t="shared" ref="HQ326:HQ389" si="96">IF($DK326 = FALSE, "-", AND(COUNTA(AK326:AW326) = COUNTA(BC326:BO326),
                                       COUNTA(BU326:CG326) = COUNTA(CM326:CY326), OR(AND(COUNTA(AK326:CY326) &gt; 0, AH326 = "Y"),
                                                                                                   AND(COUNTA(AK326:CY326) = 0, OR(AH326 = "N", AH326 = "N/A", AND("Inflation Linked", AI326&lt;&gt;"N/A"))))))</f>
        <v>-</v>
      </c>
      <c r="HR326" s="1365" t="s">
        <v>1084</v>
      </c>
    </row>
    <row r="327" spans="1:226">
      <c r="A327" s="1330"/>
      <c r="B327" s="1330"/>
      <c r="C327" s="1330"/>
      <c r="D327" s="1330"/>
      <c r="E327" s="1330"/>
      <c r="F327" s="1330"/>
      <c r="G327" s="1330"/>
      <c r="H327" s="1330"/>
      <c r="I327" s="1331"/>
      <c r="J327" s="1331"/>
      <c r="K327" s="1331"/>
      <c r="L327" s="1331"/>
      <c r="M327" s="1330"/>
      <c r="N327" s="1330"/>
      <c r="O327" s="1330"/>
      <c r="P327" s="1330"/>
      <c r="Q327" s="1332"/>
      <c r="R327" s="1332"/>
      <c r="S327" s="1332"/>
      <c r="T327" s="1333"/>
      <c r="U327" s="1332"/>
      <c r="V327" s="1334"/>
      <c r="W327" s="1334"/>
      <c r="X327" s="1330"/>
      <c r="Y327" s="1330"/>
      <c r="Z327" s="1330"/>
      <c r="AA327" s="1330"/>
      <c r="AB327" s="1334"/>
      <c r="AC327" s="1334"/>
      <c r="AD327" s="1334"/>
      <c r="AE327" s="1330"/>
      <c r="AF327" s="1330"/>
      <c r="AG327" s="1330"/>
      <c r="AH327" s="1330"/>
      <c r="AI327" s="1330"/>
      <c r="AJ327" s="1330"/>
      <c r="AK327" s="1332"/>
      <c r="AL327" s="1332"/>
      <c r="AM327" s="1332"/>
      <c r="AN327" s="1332"/>
      <c r="AO327" s="1332"/>
      <c r="AP327" s="1332"/>
      <c r="AQ327" s="1332"/>
      <c r="AR327" s="1332"/>
      <c r="AS327" s="1332"/>
      <c r="AT327" s="1332"/>
      <c r="AU327" s="1332"/>
      <c r="AV327" s="1332"/>
      <c r="AW327" s="1332"/>
      <c r="AX327" s="1332"/>
      <c r="AY327" s="1332"/>
      <c r="AZ327" s="1332"/>
      <c r="BA327" s="1332"/>
      <c r="BB327" s="1332"/>
      <c r="BC327" s="1331"/>
      <c r="BD327" s="1331"/>
      <c r="BE327" s="1331"/>
      <c r="BF327" s="1331"/>
      <c r="BG327" s="1331"/>
      <c r="BH327" s="1331"/>
      <c r="BI327" s="1331"/>
      <c r="BJ327" s="1331"/>
      <c r="BK327" s="1331"/>
      <c r="BL327" s="1331"/>
      <c r="BM327" s="1331"/>
      <c r="BN327" s="1331"/>
      <c r="BO327" s="1331"/>
      <c r="BP327" s="1331"/>
      <c r="BQ327" s="1331"/>
      <c r="BR327" s="1331"/>
      <c r="BS327" s="1331"/>
      <c r="BT327" s="1331"/>
      <c r="BU327" s="1332"/>
      <c r="BV327" s="1332"/>
      <c r="BW327" s="1332"/>
      <c r="BX327" s="1332"/>
      <c r="BY327" s="1332"/>
      <c r="BZ327" s="1332"/>
      <c r="CA327" s="1332"/>
      <c r="CB327" s="1332"/>
      <c r="CC327" s="1332"/>
      <c r="CD327" s="1332"/>
      <c r="CE327" s="1332"/>
      <c r="CF327" s="1332"/>
      <c r="CG327" s="1332"/>
      <c r="CH327" s="1332"/>
      <c r="CI327" s="1332"/>
      <c r="CJ327" s="1332"/>
      <c r="CK327" s="1332"/>
      <c r="CL327" s="1332"/>
      <c r="CM327" s="1331"/>
      <c r="CN327" s="1331"/>
      <c r="CO327" s="1331"/>
      <c r="CP327" s="1331"/>
      <c r="CQ327" s="1331"/>
      <c r="CR327" s="1331"/>
      <c r="CS327" s="1331"/>
      <c r="CT327" s="1331"/>
      <c r="CU327" s="1331"/>
      <c r="CV327" s="1331"/>
      <c r="CW327" s="1331"/>
      <c r="CX327" s="1331"/>
      <c r="CY327" s="1331"/>
      <c r="CZ327" s="1331"/>
      <c r="DA327" s="1331"/>
      <c r="DB327" s="1331"/>
      <c r="DC327" s="1331"/>
      <c r="DD327" s="1331"/>
      <c r="DF327" s="1354">
        <f>COUNTIF(E$6:E327, E327)</f>
        <v>0</v>
      </c>
      <c r="DG327"/>
      <c r="DH327"/>
      <c r="DI327"/>
      <c r="DJ327"/>
      <c r="DK327" s="1355" t="b">
        <f t="shared" si="89"/>
        <v>0</v>
      </c>
      <c r="DL327" s="1366"/>
      <c r="DM327" s="1366"/>
      <c r="DN327" s="1357" t="str">
        <f t="shared" si="87"/>
        <v>-</v>
      </c>
      <c r="DO327" s="11" t="str">
        <f t="shared" si="87"/>
        <v>-</v>
      </c>
      <c r="DP327" s="11" t="str">
        <f t="shared" si="87"/>
        <v>-</v>
      </c>
      <c r="DQ327" s="11" t="str">
        <f t="shared" si="87"/>
        <v>-</v>
      </c>
      <c r="DR327" s="11" t="str">
        <f t="shared" si="87"/>
        <v>-</v>
      </c>
      <c r="DS327" s="11" t="str">
        <f t="shared" si="87"/>
        <v>-</v>
      </c>
      <c r="DT327" s="11" t="str">
        <f t="shared" si="87"/>
        <v>-</v>
      </c>
      <c r="DU327" s="11" t="str">
        <f t="shared" si="87"/>
        <v>-</v>
      </c>
      <c r="DV327" s="11" t="str">
        <f t="shared" si="87"/>
        <v>-</v>
      </c>
      <c r="DW327" s="11" t="str">
        <f t="shared" si="87"/>
        <v>-</v>
      </c>
      <c r="DX327" s="11" t="str">
        <f t="shared" si="86"/>
        <v>-</v>
      </c>
      <c r="DY327" s="11" t="str">
        <f t="shared" si="84"/>
        <v>-</v>
      </c>
      <c r="DZ327" s="11" t="str">
        <f t="shared" si="84"/>
        <v>-</v>
      </c>
      <c r="EA327" s="11" t="str">
        <f t="shared" si="84"/>
        <v>-</v>
      </c>
      <c r="EB327" s="11" t="str">
        <f t="shared" si="84"/>
        <v>-</v>
      </c>
      <c r="EC327" s="11" t="str">
        <f t="shared" si="84"/>
        <v>-</v>
      </c>
      <c r="ED327" s="11" t="str">
        <f t="shared" si="84"/>
        <v>-</v>
      </c>
      <c r="EE327" s="11" t="str">
        <f t="shared" si="84"/>
        <v>-</v>
      </c>
      <c r="EF327" s="11" t="str">
        <f t="shared" si="84"/>
        <v>-</v>
      </c>
      <c r="EG327" s="11" t="str">
        <f t="shared" si="88"/>
        <v>-</v>
      </c>
      <c r="EH327" s="11" t="str">
        <f t="shared" si="88"/>
        <v>-</v>
      </c>
      <c r="EI327" s="11" t="str">
        <f t="shared" si="88"/>
        <v>-</v>
      </c>
      <c r="EJ327" s="11" t="str">
        <f t="shared" si="88"/>
        <v>-</v>
      </c>
      <c r="EK327" s="11" t="str">
        <f t="shared" si="88"/>
        <v>-</v>
      </c>
      <c r="EL327" s="11" t="str">
        <f t="shared" si="88"/>
        <v>-</v>
      </c>
      <c r="EM327" s="11" t="str">
        <f t="shared" si="88"/>
        <v>-</v>
      </c>
      <c r="EN327" s="11" t="str">
        <f t="shared" si="88"/>
        <v>-</v>
      </c>
      <c r="EO327" s="11" t="str">
        <f t="shared" si="88"/>
        <v>-</v>
      </c>
      <c r="EP327" s="11" t="str">
        <f t="shared" si="83"/>
        <v>-</v>
      </c>
      <c r="EQ327" s="11" t="str">
        <f t="shared" si="83"/>
        <v>-</v>
      </c>
      <c r="ER327" s="11" t="str">
        <f t="shared" si="83"/>
        <v>-</v>
      </c>
      <c r="ES327" s="11" t="str">
        <f t="shared" si="83"/>
        <v>-</v>
      </c>
      <c r="ET327" s="11" t="str">
        <f t="shared" si="83"/>
        <v>-</v>
      </c>
      <c r="EU327" s="11" t="str">
        <f t="shared" si="83"/>
        <v>-</v>
      </c>
      <c r="EV327" s="1358" t="str">
        <f t="shared" si="83"/>
        <v>-</v>
      </c>
      <c r="EW327" s="1366"/>
      <c r="EX327" s="1366"/>
      <c r="EY327" s="1357" t="str">
        <f>IF($DK327 = FALSE, "-", ISNUMBER(MATCH(A327, Data!B$265:B$295, 0)))</f>
        <v>-</v>
      </c>
      <c r="EZ327" s="11" t="str">
        <f>IF($DK327 = FALSE, "-", ISNUMBER(MATCH(B327, Data!C$265:C$295, 0)))</f>
        <v>-</v>
      </c>
      <c r="FA327" s="11" t="str">
        <f>IF($DK327 = FALSE, "-", ISNUMBER(MATCH(C327, Data!D$265:D$295, 0)))</f>
        <v>-</v>
      </c>
      <c r="FB327" s="11" t="str">
        <f>IF($DK327 = FALSE, "-", ISNUMBER(MATCH(D327, Data!E$265:E$295, 0)))</f>
        <v>-</v>
      </c>
      <c r="FC327" s="11" t="str">
        <f>IF($DK327 = FALSE, "-", ISNUMBER(MATCH(E327, Data!F$265:F$295, 0)))</f>
        <v>-</v>
      </c>
      <c r="FD327" s="11" t="str">
        <f>IF($DK327 = FALSE, "-", ISNUMBER(MATCH(F327, Data!G$265:G$295, 0)))</f>
        <v>-</v>
      </c>
      <c r="FE327" s="11" t="str">
        <f>IF($DK327 = FALSE, "-", ISNUMBER(MATCH(G327, Data!H$265:H$295, 0)))</f>
        <v>-</v>
      </c>
      <c r="FF327" s="1359" t="s">
        <v>1084</v>
      </c>
      <c r="FG327" s="1359" t="s">
        <v>1084</v>
      </c>
      <c r="FH327" s="1360" t="s">
        <v>1084</v>
      </c>
      <c r="FI327" s="1360" t="s">
        <v>1084</v>
      </c>
      <c r="FJ327" s="1359" t="s">
        <v>1084</v>
      </c>
      <c r="FK327" s="1359" t="s">
        <v>1084</v>
      </c>
      <c r="FL327" s="11" t="str">
        <f>IF($DK327 = FALSE, "-", ISNUMBER(MATCH(N327, Data!O$265:O$295, 0)))</f>
        <v>-</v>
      </c>
      <c r="FM327" s="1359" t="s">
        <v>1084</v>
      </c>
      <c r="FN327" s="1359" t="s">
        <v>1084</v>
      </c>
      <c r="FO327" s="1359" t="s">
        <v>1084</v>
      </c>
      <c r="FP327" s="1359" t="s">
        <v>1084</v>
      </c>
      <c r="FQ327" s="1359" t="s">
        <v>1084</v>
      </c>
      <c r="FR327" s="1359" t="s">
        <v>1084</v>
      </c>
      <c r="FS327" s="1359" t="s">
        <v>1084</v>
      </c>
      <c r="FT327" s="1359" t="s">
        <v>1084</v>
      </c>
      <c r="FU327" s="1359" t="s">
        <v>1084</v>
      </c>
      <c r="FV327" s="11" t="str">
        <f>IF($DK327 = FALSE, "-", ISNUMBER(MATCH(X327, Data!Y$265:Y$295, 0)))</f>
        <v>-</v>
      </c>
      <c r="FW327" s="11" t="str">
        <f>IF($DK327 = FALSE, "-", ISNUMBER(MATCH(Y327, Data!Z$265:Z$295, 0)))</f>
        <v>-</v>
      </c>
      <c r="FX327" s="11" t="str">
        <f>IF($DK327 = FALSE, "-", ISNUMBER(MATCH(Z327, Data!AA$265:AA$295, 0)))</f>
        <v>-</v>
      </c>
      <c r="FY327" s="1359" t="s">
        <v>1084</v>
      </c>
      <c r="FZ327" s="1359" t="s">
        <v>1084</v>
      </c>
      <c r="GA327" s="1359" t="s">
        <v>1084</v>
      </c>
      <c r="GB327" s="1359" t="s">
        <v>1084</v>
      </c>
      <c r="GC327" s="1359" t="s">
        <v>1084</v>
      </c>
      <c r="GD327" s="1359" t="s">
        <v>1084</v>
      </c>
      <c r="GE327" s="1359" t="s">
        <v>1084</v>
      </c>
      <c r="GF327" s="11" t="str">
        <f>IF($DK327 = FALSE, "-", ISNUMBER(MATCH(AH327, Data!AI$265:AI$295, 0)))</f>
        <v>-</v>
      </c>
      <c r="GG327" s="1358" t="str">
        <f>IF($DK327 = FALSE, "-", ISNUMBER(MATCH(AI327, Data!AJ$265:AJ$295, 0)))</f>
        <v>-</v>
      </c>
      <c r="GH327" s="1356"/>
      <c r="GI327" s="1356"/>
      <c r="GJ327" s="1361" t="s">
        <v>1084</v>
      </c>
      <c r="GK327" s="1359" t="s">
        <v>1084</v>
      </c>
      <c r="GL327" s="1359" t="s">
        <v>1084</v>
      </c>
      <c r="GM327" s="1359" t="s">
        <v>1084</v>
      </c>
      <c r="GN327" s="1359" t="s">
        <v>1084</v>
      </c>
      <c r="GO327" s="11" t="str">
        <f t="shared" si="90"/>
        <v>-</v>
      </c>
      <c r="GP327" s="1359" t="s">
        <v>1084</v>
      </c>
      <c r="GQ327" s="1359" t="s">
        <v>1084</v>
      </c>
      <c r="GR327" s="1359" t="s">
        <v>1084</v>
      </c>
      <c r="GS327" s="11" t="str">
        <f t="shared" si="91"/>
        <v>-</v>
      </c>
      <c r="GT327" s="11" t="str">
        <f t="shared" si="91"/>
        <v>-</v>
      </c>
      <c r="GU327" s="1359" t="s">
        <v>1084</v>
      </c>
      <c r="GV327" s="1359" t="s">
        <v>1084</v>
      </c>
      <c r="GW327" s="1359" t="s">
        <v>1084</v>
      </c>
      <c r="GX327" s="1359" t="s">
        <v>1084</v>
      </c>
      <c r="GY327" s="1359" t="s">
        <v>1084</v>
      </c>
      <c r="GZ327" s="1359" t="s">
        <v>1084</v>
      </c>
      <c r="HA327" s="1359" t="s">
        <v>1084</v>
      </c>
      <c r="HB327" s="11" t="str">
        <f t="shared" si="92"/>
        <v>-</v>
      </c>
      <c r="HC327" s="1359" t="s">
        <v>1084</v>
      </c>
      <c r="HD327" s="1359" t="s">
        <v>1084</v>
      </c>
      <c r="HE327" s="1359" t="s">
        <v>1084</v>
      </c>
      <c r="HF327" s="11" t="str">
        <f t="shared" si="93"/>
        <v>-</v>
      </c>
      <c r="HG327" s="1362" t="str">
        <f t="shared" si="94"/>
        <v>-</v>
      </c>
      <c r="HH327" s="1363" t="str">
        <f t="shared" si="95"/>
        <v>-</v>
      </c>
      <c r="HI327" s="1364" t="str">
        <f t="shared" si="95"/>
        <v>-</v>
      </c>
      <c r="HJ327" s="1359" t="s">
        <v>1084</v>
      </c>
      <c r="HK327" s="1359" t="s">
        <v>1084</v>
      </c>
      <c r="HL327" s="1359" t="s">
        <v>1084</v>
      </c>
      <c r="HM327" s="1359" t="s">
        <v>1084</v>
      </c>
      <c r="HN327" s="1359" t="s">
        <v>1084</v>
      </c>
      <c r="HO327" s="1359" t="s">
        <v>1084</v>
      </c>
      <c r="HP327" s="1359" t="s">
        <v>1084</v>
      </c>
      <c r="HQ327" s="11" t="str">
        <f t="shared" si="96"/>
        <v>-</v>
      </c>
      <c r="HR327" s="1365" t="s">
        <v>1084</v>
      </c>
    </row>
    <row r="328" spans="1:226">
      <c r="A328" s="1330"/>
      <c r="B328" s="1330"/>
      <c r="C328" s="1330"/>
      <c r="D328" s="1330"/>
      <c r="E328" s="1330"/>
      <c r="F328" s="1330"/>
      <c r="G328" s="1330"/>
      <c r="H328" s="1330"/>
      <c r="I328" s="1331"/>
      <c r="J328" s="1331"/>
      <c r="K328" s="1331"/>
      <c r="L328" s="1331"/>
      <c r="M328" s="1330"/>
      <c r="N328" s="1330"/>
      <c r="O328" s="1330"/>
      <c r="P328" s="1330"/>
      <c r="Q328" s="1332"/>
      <c r="R328" s="1332"/>
      <c r="S328" s="1332"/>
      <c r="T328" s="1333"/>
      <c r="U328" s="1332"/>
      <c r="V328" s="1334"/>
      <c r="W328" s="1334"/>
      <c r="X328" s="1330"/>
      <c r="Y328" s="1330"/>
      <c r="Z328" s="1330"/>
      <c r="AA328" s="1330"/>
      <c r="AB328" s="1334"/>
      <c r="AC328" s="1334"/>
      <c r="AD328" s="1334"/>
      <c r="AE328" s="1330"/>
      <c r="AF328" s="1330"/>
      <c r="AG328" s="1330"/>
      <c r="AH328" s="1330"/>
      <c r="AI328" s="1330"/>
      <c r="AJ328" s="1330"/>
      <c r="AK328" s="1332"/>
      <c r="AL328" s="1332"/>
      <c r="AM328" s="1332"/>
      <c r="AN328" s="1332"/>
      <c r="AO328" s="1332"/>
      <c r="AP328" s="1332"/>
      <c r="AQ328" s="1332"/>
      <c r="AR328" s="1332"/>
      <c r="AS328" s="1332"/>
      <c r="AT328" s="1332"/>
      <c r="AU328" s="1332"/>
      <c r="AV328" s="1332"/>
      <c r="AW328" s="1332"/>
      <c r="AX328" s="1332"/>
      <c r="AY328" s="1332"/>
      <c r="AZ328" s="1332"/>
      <c r="BA328" s="1332"/>
      <c r="BB328" s="1332"/>
      <c r="BC328" s="1331"/>
      <c r="BD328" s="1331"/>
      <c r="BE328" s="1331"/>
      <c r="BF328" s="1331"/>
      <c r="BG328" s="1331"/>
      <c r="BH328" s="1331"/>
      <c r="BI328" s="1331"/>
      <c r="BJ328" s="1331"/>
      <c r="BK328" s="1331"/>
      <c r="BL328" s="1331"/>
      <c r="BM328" s="1331"/>
      <c r="BN328" s="1331"/>
      <c r="BO328" s="1331"/>
      <c r="BP328" s="1331"/>
      <c r="BQ328" s="1331"/>
      <c r="BR328" s="1331"/>
      <c r="BS328" s="1331"/>
      <c r="BT328" s="1331"/>
      <c r="BU328" s="1332"/>
      <c r="BV328" s="1332"/>
      <c r="BW328" s="1332"/>
      <c r="BX328" s="1332"/>
      <c r="BY328" s="1332"/>
      <c r="BZ328" s="1332"/>
      <c r="CA328" s="1332"/>
      <c r="CB328" s="1332"/>
      <c r="CC328" s="1332"/>
      <c r="CD328" s="1332"/>
      <c r="CE328" s="1332"/>
      <c r="CF328" s="1332"/>
      <c r="CG328" s="1332"/>
      <c r="CH328" s="1332"/>
      <c r="CI328" s="1332"/>
      <c r="CJ328" s="1332"/>
      <c r="CK328" s="1332"/>
      <c r="CL328" s="1332"/>
      <c r="CM328" s="1331"/>
      <c r="CN328" s="1331"/>
      <c r="CO328" s="1331"/>
      <c r="CP328" s="1331"/>
      <c r="CQ328" s="1331"/>
      <c r="CR328" s="1331"/>
      <c r="CS328" s="1331"/>
      <c r="CT328" s="1331"/>
      <c r="CU328" s="1331"/>
      <c r="CV328" s="1331"/>
      <c r="CW328" s="1331"/>
      <c r="CX328" s="1331"/>
      <c r="CY328" s="1331"/>
      <c r="CZ328" s="1331"/>
      <c r="DA328" s="1331"/>
      <c r="DB328" s="1331"/>
      <c r="DC328" s="1331"/>
      <c r="DD328" s="1331"/>
      <c r="DF328" s="1354">
        <f>COUNTIF(E$6:E328, E328)</f>
        <v>0</v>
      </c>
      <c r="DG328"/>
      <c r="DH328"/>
      <c r="DI328"/>
      <c r="DJ328"/>
      <c r="DK328" s="1355" t="b">
        <f t="shared" si="89"/>
        <v>0</v>
      </c>
      <c r="DL328" s="1366"/>
      <c r="DM328" s="1366"/>
      <c r="DN328" s="1357" t="str">
        <f t="shared" si="87"/>
        <v>-</v>
      </c>
      <c r="DO328" s="11" t="str">
        <f t="shared" si="87"/>
        <v>-</v>
      </c>
      <c r="DP328" s="11" t="str">
        <f t="shared" si="87"/>
        <v>-</v>
      </c>
      <c r="DQ328" s="11" t="str">
        <f t="shared" si="87"/>
        <v>-</v>
      </c>
      <c r="DR328" s="11" t="str">
        <f t="shared" si="87"/>
        <v>-</v>
      </c>
      <c r="DS328" s="11" t="str">
        <f t="shared" si="87"/>
        <v>-</v>
      </c>
      <c r="DT328" s="11" t="str">
        <f t="shared" si="87"/>
        <v>-</v>
      </c>
      <c r="DU328" s="11" t="str">
        <f t="shared" si="87"/>
        <v>-</v>
      </c>
      <c r="DV328" s="11" t="str">
        <f t="shared" si="87"/>
        <v>-</v>
      </c>
      <c r="DW328" s="11" t="str">
        <f t="shared" si="87"/>
        <v>-</v>
      </c>
      <c r="DX328" s="11" t="str">
        <f t="shared" si="86"/>
        <v>-</v>
      </c>
      <c r="DY328" s="11" t="str">
        <f t="shared" si="84"/>
        <v>-</v>
      </c>
      <c r="DZ328" s="11" t="str">
        <f t="shared" si="84"/>
        <v>-</v>
      </c>
      <c r="EA328" s="11" t="str">
        <f t="shared" si="84"/>
        <v>-</v>
      </c>
      <c r="EB328" s="11" t="str">
        <f t="shared" si="84"/>
        <v>-</v>
      </c>
      <c r="EC328" s="11" t="str">
        <f t="shared" si="84"/>
        <v>-</v>
      </c>
      <c r="ED328" s="11" t="str">
        <f t="shared" si="84"/>
        <v>-</v>
      </c>
      <c r="EE328" s="11" t="str">
        <f t="shared" si="84"/>
        <v>-</v>
      </c>
      <c r="EF328" s="11" t="str">
        <f t="shared" si="84"/>
        <v>-</v>
      </c>
      <c r="EG328" s="11" t="str">
        <f t="shared" si="88"/>
        <v>-</v>
      </c>
      <c r="EH328" s="11" t="str">
        <f t="shared" si="88"/>
        <v>-</v>
      </c>
      <c r="EI328" s="11" t="str">
        <f t="shared" si="88"/>
        <v>-</v>
      </c>
      <c r="EJ328" s="11" t="str">
        <f t="shared" si="88"/>
        <v>-</v>
      </c>
      <c r="EK328" s="11" t="str">
        <f t="shared" si="88"/>
        <v>-</v>
      </c>
      <c r="EL328" s="11" t="str">
        <f t="shared" si="88"/>
        <v>-</v>
      </c>
      <c r="EM328" s="11" t="str">
        <f t="shared" si="88"/>
        <v>-</v>
      </c>
      <c r="EN328" s="11" t="str">
        <f t="shared" si="88"/>
        <v>-</v>
      </c>
      <c r="EO328" s="11" t="str">
        <f t="shared" si="88"/>
        <v>-</v>
      </c>
      <c r="EP328" s="11" t="str">
        <f t="shared" si="83"/>
        <v>-</v>
      </c>
      <c r="EQ328" s="11" t="str">
        <f t="shared" si="83"/>
        <v>-</v>
      </c>
      <c r="ER328" s="11" t="str">
        <f t="shared" si="83"/>
        <v>-</v>
      </c>
      <c r="ES328" s="11" t="str">
        <f t="shared" si="83"/>
        <v>-</v>
      </c>
      <c r="ET328" s="11" t="str">
        <f t="shared" si="83"/>
        <v>-</v>
      </c>
      <c r="EU328" s="11" t="str">
        <f t="shared" si="83"/>
        <v>-</v>
      </c>
      <c r="EV328" s="1358" t="str">
        <f t="shared" si="83"/>
        <v>-</v>
      </c>
      <c r="EW328" s="1366"/>
      <c r="EX328" s="1366"/>
      <c r="EY328" s="1357" t="str">
        <f>IF($DK328 = FALSE, "-", ISNUMBER(MATCH(A328, Data!B$265:B$295, 0)))</f>
        <v>-</v>
      </c>
      <c r="EZ328" s="11" t="str">
        <f>IF($DK328 = FALSE, "-", ISNUMBER(MATCH(B328, Data!C$265:C$295, 0)))</f>
        <v>-</v>
      </c>
      <c r="FA328" s="11" t="str">
        <f>IF($DK328 = FALSE, "-", ISNUMBER(MATCH(C328, Data!D$265:D$295, 0)))</f>
        <v>-</v>
      </c>
      <c r="FB328" s="11" t="str">
        <f>IF($DK328 = FALSE, "-", ISNUMBER(MATCH(D328, Data!E$265:E$295, 0)))</f>
        <v>-</v>
      </c>
      <c r="FC328" s="11" t="str">
        <f>IF($DK328 = FALSE, "-", ISNUMBER(MATCH(E328, Data!F$265:F$295, 0)))</f>
        <v>-</v>
      </c>
      <c r="FD328" s="11" t="str">
        <f>IF($DK328 = FALSE, "-", ISNUMBER(MATCH(F328, Data!G$265:G$295, 0)))</f>
        <v>-</v>
      </c>
      <c r="FE328" s="11" t="str">
        <f>IF($DK328 = FALSE, "-", ISNUMBER(MATCH(G328, Data!H$265:H$295, 0)))</f>
        <v>-</v>
      </c>
      <c r="FF328" s="1359" t="s">
        <v>1084</v>
      </c>
      <c r="FG328" s="1359" t="s">
        <v>1084</v>
      </c>
      <c r="FH328" s="1360" t="s">
        <v>1084</v>
      </c>
      <c r="FI328" s="1360" t="s">
        <v>1084</v>
      </c>
      <c r="FJ328" s="1359" t="s">
        <v>1084</v>
      </c>
      <c r="FK328" s="1359" t="s">
        <v>1084</v>
      </c>
      <c r="FL328" s="11" t="str">
        <f>IF($DK328 = FALSE, "-", ISNUMBER(MATCH(N328, Data!O$265:O$295, 0)))</f>
        <v>-</v>
      </c>
      <c r="FM328" s="1359" t="s">
        <v>1084</v>
      </c>
      <c r="FN328" s="1359" t="s">
        <v>1084</v>
      </c>
      <c r="FO328" s="1359" t="s">
        <v>1084</v>
      </c>
      <c r="FP328" s="1359" t="s">
        <v>1084</v>
      </c>
      <c r="FQ328" s="1359" t="s">
        <v>1084</v>
      </c>
      <c r="FR328" s="1359" t="s">
        <v>1084</v>
      </c>
      <c r="FS328" s="1359" t="s">
        <v>1084</v>
      </c>
      <c r="FT328" s="1359" t="s">
        <v>1084</v>
      </c>
      <c r="FU328" s="1359" t="s">
        <v>1084</v>
      </c>
      <c r="FV328" s="11" t="str">
        <f>IF($DK328 = FALSE, "-", ISNUMBER(MATCH(X328, Data!Y$265:Y$295, 0)))</f>
        <v>-</v>
      </c>
      <c r="FW328" s="11" t="str">
        <f>IF($DK328 = FALSE, "-", ISNUMBER(MATCH(Y328, Data!Z$265:Z$295, 0)))</f>
        <v>-</v>
      </c>
      <c r="FX328" s="11" t="str">
        <f>IF($DK328 = FALSE, "-", ISNUMBER(MATCH(Z328, Data!AA$265:AA$295, 0)))</f>
        <v>-</v>
      </c>
      <c r="FY328" s="1359" t="s">
        <v>1084</v>
      </c>
      <c r="FZ328" s="1359" t="s">
        <v>1084</v>
      </c>
      <c r="GA328" s="1359" t="s">
        <v>1084</v>
      </c>
      <c r="GB328" s="1359" t="s">
        <v>1084</v>
      </c>
      <c r="GC328" s="1359" t="s">
        <v>1084</v>
      </c>
      <c r="GD328" s="1359" t="s">
        <v>1084</v>
      </c>
      <c r="GE328" s="1359" t="s">
        <v>1084</v>
      </c>
      <c r="GF328" s="11" t="str">
        <f>IF($DK328 = FALSE, "-", ISNUMBER(MATCH(AH328, Data!AI$265:AI$295, 0)))</f>
        <v>-</v>
      </c>
      <c r="GG328" s="1358" t="str">
        <f>IF($DK328 = FALSE, "-", ISNUMBER(MATCH(AI328, Data!AJ$265:AJ$295, 0)))</f>
        <v>-</v>
      </c>
      <c r="GH328" s="1356"/>
      <c r="GI328" s="1356"/>
      <c r="GJ328" s="1361" t="s">
        <v>1084</v>
      </c>
      <c r="GK328" s="1359" t="s">
        <v>1084</v>
      </c>
      <c r="GL328" s="1359" t="s">
        <v>1084</v>
      </c>
      <c r="GM328" s="1359" t="s">
        <v>1084</v>
      </c>
      <c r="GN328" s="1359" t="s">
        <v>1084</v>
      </c>
      <c r="GO328" s="11" t="str">
        <f t="shared" si="90"/>
        <v>-</v>
      </c>
      <c r="GP328" s="1359" t="s">
        <v>1084</v>
      </c>
      <c r="GQ328" s="1359" t="s">
        <v>1084</v>
      </c>
      <c r="GR328" s="1359" t="s">
        <v>1084</v>
      </c>
      <c r="GS328" s="11" t="str">
        <f t="shared" si="91"/>
        <v>-</v>
      </c>
      <c r="GT328" s="11" t="str">
        <f t="shared" si="91"/>
        <v>-</v>
      </c>
      <c r="GU328" s="1359" t="s">
        <v>1084</v>
      </c>
      <c r="GV328" s="1359" t="s">
        <v>1084</v>
      </c>
      <c r="GW328" s="1359" t="s">
        <v>1084</v>
      </c>
      <c r="GX328" s="1359" t="s">
        <v>1084</v>
      </c>
      <c r="GY328" s="1359" t="s">
        <v>1084</v>
      </c>
      <c r="GZ328" s="1359" t="s">
        <v>1084</v>
      </c>
      <c r="HA328" s="1359" t="s">
        <v>1084</v>
      </c>
      <c r="HB328" s="11" t="str">
        <f t="shared" si="92"/>
        <v>-</v>
      </c>
      <c r="HC328" s="1359" t="s">
        <v>1084</v>
      </c>
      <c r="HD328" s="1359" t="s">
        <v>1084</v>
      </c>
      <c r="HE328" s="1359" t="s">
        <v>1084</v>
      </c>
      <c r="HF328" s="11" t="str">
        <f t="shared" si="93"/>
        <v>-</v>
      </c>
      <c r="HG328" s="1362" t="str">
        <f t="shared" si="94"/>
        <v>-</v>
      </c>
      <c r="HH328" s="1363" t="str">
        <f t="shared" si="95"/>
        <v>-</v>
      </c>
      <c r="HI328" s="1364" t="str">
        <f t="shared" si="95"/>
        <v>-</v>
      </c>
      <c r="HJ328" s="1359" t="s">
        <v>1084</v>
      </c>
      <c r="HK328" s="1359" t="s">
        <v>1084</v>
      </c>
      <c r="HL328" s="1359" t="s">
        <v>1084</v>
      </c>
      <c r="HM328" s="1359" t="s">
        <v>1084</v>
      </c>
      <c r="HN328" s="1359" t="s">
        <v>1084</v>
      </c>
      <c r="HO328" s="1359" t="s">
        <v>1084</v>
      </c>
      <c r="HP328" s="1359" t="s">
        <v>1084</v>
      </c>
      <c r="HQ328" s="11" t="str">
        <f t="shared" si="96"/>
        <v>-</v>
      </c>
      <c r="HR328" s="1365" t="s">
        <v>1084</v>
      </c>
    </row>
    <row r="329" spans="1:226">
      <c r="A329" s="1330"/>
      <c r="B329" s="1330"/>
      <c r="C329" s="1330"/>
      <c r="D329" s="1330"/>
      <c r="E329" s="1330"/>
      <c r="F329" s="1330"/>
      <c r="G329" s="1330"/>
      <c r="H329" s="1330"/>
      <c r="I329" s="1331"/>
      <c r="J329" s="1331"/>
      <c r="K329" s="1331"/>
      <c r="L329" s="1331"/>
      <c r="M329" s="1330"/>
      <c r="N329" s="1330"/>
      <c r="O329" s="1330"/>
      <c r="P329" s="1330"/>
      <c r="Q329" s="1332"/>
      <c r="R329" s="1332"/>
      <c r="S329" s="1332"/>
      <c r="T329" s="1333"/>
      <c r="U329" s="1332"/>
      <c r="V329" s="1334"/>
      <c r="W329" s="1334"/>
      <c r="X329" s="1330"/>
      <c r="Y329" s="1330"/>
      <c r="Z329" s="1330"/>
      <c r="AA329" s="1330"/>
      <c r="AB329" s="1334"/>
      <c r="AC329" s="1334"/>
      <c r="AD329" s="1334"/>
      <c r="AE329" s="1330"/>
      <c r="AF329" s="1330"/>
      <c r="AG329" s="1330"/>
      <c r="AH329" s="1330"/>
      <c r="AI329" s="1330"/>
      <c r="AJ329" s="1330"/>
      <c r="AK329" s="1332"/>
      <c r="AL329" s="1332"/>
      <c r="AM329" s="1332"/>
      <c r="AN329" s="1332"/>
      <c r="AO329" s="1332"/>
      <c r="AP329" s="1332"/>
      <c r="AQ329" s="1332"/>
      <c r="AR329" s="1332"/>
      <c r="AS329" s="1332"/>
      <c r="AT329" s="1332"/>
      <c r="AU329" s="1332"/>
      <c r="AV329" s="1332"/>
      <c r="AW329" s="1332"/>
      <c r="AX329" s="1332"/>
      <c r="AY329" s="1332"/>
      <c r="AZ329" s="1332"/>
      <c r="BA329" s="1332"/>
      <c r="BB329" s="1332"/>
      <c r="BC329" s="1331"/>
      <c r="BD329" s="1331"/>
      <c r="BE329" s="1331"/>
      <c r="BF329" s="1331"/>
      <c r="BG329" s="1331"/>
      <c r="BH329" s="1331"/>
      <c r="BI329" s="1331"/>
      <c r="BJ329" s="1331"/>
      <c r="BK329" s="1331"/>
      <c r="BL329" s="1331"/>
      <c r="BM329" s="1331"/>
      <c r="BN329" s="1331"/>
      <c r="BO329" s="1331"/>
      <c r="BP329" s="1331"/>
      <c r="BQ329" s="1331"/>
      <c r="BR329" s="1331"/>
      <c r="BS329" s="1331"/>
      <c r="BT329" s="1331"/>
      <c r="BU329" s="1332"/>
      <c r="BV329" s="1332"/>
      <c r="BW329" s="1332"/>
      <c r="BX329" s="1332"/>
      <c r="BY329" s="1332"/>
      <c r="BZ329" s="1332"/>
      <c r="CA329" s="1332"/>
      <c r="CB329" s="1332"/>
      <c r="CC329" s="1332"/>
      <c r="CD329" s="1332"/>
      <c r="CE329" s="1332"/>
      <c r="CF329" s="1332"/>
      <c r="CG329" s="1332"/>
      <c r="CH329" s="1332"/>
      <c r="CI329" s="1332"/>
      <c r="CJ329" s="1332"/>
      <c r="CK329" s="1332"/>
      <c r="CL329" s="1332"/>
      <c r="CM329" s="1331"/>
      <c r="CN329" s="1331"/>
      <c r="CO329" s="1331"/>
      <c r="CP329" s="1331"/>
      <c r="CQ329" s="1331"/>
      <c r="CR329" s="1331"/>
      <c r="CS329" s="1331"/>
      <c r="CT329" s="1331"/>
      <c r="CU329" s="1331"/>
      <c r="CV329" s="1331"/>
      <c r="CW329" s="1331"/>
      <c r="CX329" s="1331"/>
      <c r="CY329" s="1331"/>
      <c r="CZ329" s="1331"/>
      <c r="DA329" s="1331"/>
      <c r="DB329" s="1331"/>
      <c r="DC329" s="1331"/>
      <c r="DD329" s="1331"/>
      <c r="DF329" s="1354">
        <f>COUNTIF(E$6:E329, E329)</f>
        <v>0</v>
      </c>
      <c r="DG329"/>
      <c r="DH329"/>
      <c r="DI329"/>
      <c r="DJ329"/>
      <c r="DK329" s="1355" t="b">
        <f t="shared" si="89"/>
        <v>0</v>
      </c>
      <c r="DL329" s="1366"/>
      <c r="DM329" s="1366"/>
      <c r="DN329" s="1357" t="str">
        <f t="shared" si="87"/>
        <v>-</v>
      </c>
      <c r="DO329" s="11" t="str">
        <f t="shared" si="87"/>
        <v>-</v>
      </c>
      <c r="DP329" s="11" t="str">
        <f t="shared" si="87"/>
        <v>-</v>
      </c>
      <c r="DQ329" s="11" t="str">
        <f t="shared" si="87"/>
        <v>-</v>
      </c>
      <c r="DR329" s="11" t="str">
        <f t="shared" si="87"/>
        <v>-</v>
      </c>
      <c r="DS329" s="11" t="str">
        <f t="shared" ref="DS329:DZ370" si="97">IF($DK329 = FALSE, "-", IF(SUM(FD329 = FALSE, GO329 = FALSE) = 0, TRUE, FALSE))</f>
        <v>-</v>
      </c>
      <c r="DT329" s="11" t="str">
        <f t="shared" si="97"/>
        <v>-</v>
      </c>
      <c r="DU329" s="11" t="str">
        <f t="shared" si="97"/>
        <v>-</v>
      </c>
      <c r="DV329" s="11" t="str">
        <f t="shared" si="97"/>
        <v>-</v>
      </c>
      <c r="DW329" s="11" t="str">
        <f t="shared" si="97"/>
        <v>-</v>
      </c>
      <c r="DX329" s="11" t="str">
        <f t="shared" si="86"/>
        <v>-</v>
      </c>
      <c r="DY329" s="11" t="str">
        <f t="shared" si="84"/>
        <v>-</v>
      </c>
      <c r="DZ329" s="11" t="str">
        <f t="shared" si="84"/>
        <v>-</v>
      </c>
      <c r="EA329" s="11" t="str">
        <f t="shared" si="84"/>
        <v>-</v>
      </c>
      <c r="EB329" s="11" t="str">
        <f t="shared" si="84"/>
        <v>-</v>
      </c>
      <c r="EC329" s="11" t="str">
        <f t="shared" si="84"/>
        <v>-</v>
      </c>
      <c r="ED329" s="11" t="str">
        <f t="shared" si="84"/>
        <v>-</v>
      </c>
      <c r="EE329" s="11" t="str">
        <f t="shared" si="84"/>
        <v>-</v>
      </c>
      <c r="EF329" s="11" t="str">
        <f t="shared" si="84"/>
        <v>-</v>
      </c>
      <c r="EG329" s="11" t="str">
        <f t="shared" si="88"/>
        <v>-</v>
      </c>
      <c r="EH329" s="11" t="str">
        <f t="shared" si="88"/>
        <v>-</v>
      </c>
      <c r="EI329" s="11" t="str">
        <f t="shared" si="88"/>
        <v>-</v>
      </c>
      <c r="EJ329" s="11" t="str">
        <f t="shared" si="88"/>
        <v>-</v>
      </c>
      <c r="EK329" s="11" t="str">
        <f t="shared" si="88"/>
        <v>-</v>
      </c>
      <c r="EL329" s="11" t="str">
        <f t="shared" si="88"/>
        <v>-</v>
      </c>
      <c r="EM329" s="11" t="str">
        <f t="shared" si="88"/>
        <v>-</v>
      </c>
      <c r="EN329" s="11" t="str">
        <f t="shared" si="88"/>
        <v>-</v>
      </c>
      <c r="EO329" s="11" t="str">
        <f t="shared" si="88"/>
        <v>-</v>
      </c>
      <c r="EP329" s="11" t="str">
        <f t="shared" si="83"/>
        <v>-</v>
      </c>
      <c r="EQ329" s="11" t="str">
        <f t="shared" si="83"/>
        <v>-</v>
      </c>
      <c r="ER329" s="11" t="str">
        <f t="shared" si="83"/>
        <v>-</v>
      </c>
      <c r="ES329" s="11" t="str">
        <f t="shared" si="83"/>
        <v>-</v>
      </c>
      <c r="ET329" s="11" t="str">
        <f t="shared" si="83"/>
        <v>-</v>
      </c>
      <c r="EU329" s="11" t="str">
        <f t="shared" si="83"/>
        <v>-</v>
      </c>
      <c r="EV329" s="1358" t="str">
        <f t="shared" si="83"/>
        <v>-</v>
      </c>
      <c r="EW329" s="1366"/>
      <c r="EX329" s="1366"/>
      <c r="EY329" s="1357" t="str">
        <f>IF($DK329 = FALSE, "-", ISNUMBER(MATCH(A329, Data!B$265:B$295, 0)))</f>
        <v>-</v>
      </c>
      <c r="EZ329" s="11" t="str">
        <f>IF($DK329 = FALSE, "-", ISNUMBER(MATCH(B329, Data!C$265:C$295, 0)))</f>
        <v>-</v>
      </c>
      <c r="FA329" s="11" t="str">
        <f>IF($DK329 = FALSE, "-", ISNUMBER(MATCH(C329, Data!D$265:D$295, 0)))</f>
        <v>-</v>
      </c>
      <c r="FB329" s="11" t="str">
        <f>IF($DK329 = FALSE, "-", ISNUMBER(MATCH(D329, Data!E$265:E$295, 0)))</f>
        <v>-</v>
      </c>
      <c r="FC329" s="11" t="str">
        <f>IF($DK329 = FALSE, "-", ISNUMBER(MATCH(E329, Data!F$265:F$295, 0)))</f>
        <v>-</v>
      </c>
      <c r="FD329" s="11" t="str">
        <f>IF($DK329 = FALSE, "-", ISNUMBER(MATCH(F329, Data!G$265:G$295, 0)))</f>
        <v>-</v>
      </c>
      <c r="FE329" s="11" t="str">
        <f>IF($DK329 = FALSE, "-", ISNUMBER(MATCH(G329, Data!H$265:H$295, 0)))</f>
        <v>-</v>
      </c>
      <c r="FF329" s="1359" t="s">
        <v>1084</v>
      </c>
      <c r="FG329" s="1359" t="s">
        <v>1084</v>
      </c>
      <c r="FH329" s="1360" t="s">
        <v>1084</v>
      </c>
      <c r="FI329" s="1360" t="s">
        <v>1084</v>
      </c>
      <c r="FJ329" s="1359" t="s">
        <v>1084</v>
      </c>
      <c r="FK329" s="1359" t="s">
        <v>1084</v>
      </c>
      <c r="FL329" s="11" t="str">
        <f>IF($DK329 = FALSE, "-", ISNUMBER(MATCH(N329, Data!O$265:O$295, 0)))</f>
        <v>-</v>
      </c>
      <c r="FM329" s="1359" t="s">
        <v>1084</v>
      </c>
      <c r="FN329" s="1359" t="s">
        <v>1084</v>
      </c>
      <c r="FO329" s="1359" t="s">
        <v>1084</v>
      </c>
      <c r="FP329" s="1359" t="s">
        <v>1084</v>
      </c>
      <c r="FQ329" s="1359" t="s">
        <v>1084</v>
      </c>
      <c r="FR329" s="1359" t="s">
        <v>1084</v>
      </c>
      <c r="FS329" s="1359" t="s">
        <v>1084</v>
      </c>
      <c r="FT329" s="1359" t="s">
        <v>1084</v>
      </c>
      <c r="FU329" s="1359" t="s">
        <v>1084</v>
      </c>
      <c r="FV329" s="11" t="str">
        <f>IF($DK329 = FALSE, "-", ISNUMBER(MATCH(X329, Data!Y$265:Y$295, 0)))</f>
        <v>-</v>
      </c>
      <c r="FW329" s="11" t="str">
        <f>IF($DK329 = FALSE, "-", ISNUMBER(MATCH(Y329, Data!Z$265:Z$295, 0)))</f>
        <v>-</v>
      </c>
      <c r="FX329" s="11" t="str">
        <f>IF($DK329 = FALSE, "-", ISNUMBER(MATCH(Z329, Data!AA$265:AA$295, 0)))</f>
        <v>-</v>
      </c>
      <c r="FY329" s="1359" t="s">
        <v>1084</v>
      </c>
      <c r="FZ329" s="1359" t="s">
        <v>1084</v>
      </c>
      <c r="GA329" s="1359" t="s">
        <v>1084</v>
      </c>
      <c r="GB329" s="1359" t="s">
        <v>1084</v>
      </c>
      <c r="GC329" s="1359" t="s">
        <v>1084</v>
      </c>
      <c r="GD329" s="1359" t="s">
        <v>1084</v>
      </c>
      <c r="GE329" s="1359" t="s">
        <v>1084</v>
      </c>
      <c r="GF329" s="11" t="str">
        <f>IF($DK329 = FALSE, "-", ISNUMBER(MATCH(AH329, Data!AI$265:AI$295, 0)))</f>
        <v>-</v>
      </c>
      <c r="GG329" s="1358" t="str">
        <f>IF($DK329 = FALSE, "-", ISNUMBER(MATCH(AI329, Data!AJ$265:AJ$295, 0)))</f>
        <v>-</v>
      </c>
      <c r="GH329" s="1356"/>
      <c r="GI329" s="1356"/>
      <c r="GJ329" s="1361" t="s">
        <v>1084</v>
      </c>
      <c r="GK329" s="1359" t="s">
        <v>1084</v>
      </c>
      <c r="GL329" s="1359" t="s">
        <v>1084</v>
      </c>
      <c r="GM329" s="1359" t="s">
        <v>1084</v>
      </c>
      <c r="GN329" s="1359" t="s">
        <v>1084</v>
      </c>
      <c r="GO329" s="11" t="str">
        <f t="shared" si="90"/>
        <v>-</v>
      </c>
      <c r="GP329" s="1359" t="s">
        <v>1084</v>
      </c>
      <c r="GQ329" s="1359" t="s">
        <v>1084</v>
      </c>
      <c r="GR329" s="1359" t="s">
        <v>1084</v>
      </c>
      <c r="GS329" s="11" t="str">
        <f t="shared" si="91"/>
        <v>-</v>
      </c>
      <c r="GT329" s="11" t="str">
        <f t="shared" si="91"/>
        <v>-</v>
      </c>
      <c r="GU329" s="1359" t="s">
        <v>1084</v>
      </c>
      <c r="GV329" s="1359" t="s">
        <v>1084</v>
      </c>
      <c r="GW329" s="1359" t="s">
        <v>1084</v>
      </c>
      <c r="GX329" s="1359" t="s">
        <v>1084</v>
      </c>
      <c r="GY329" s="1359" t="s">
        <v>1084</v>
      </c>
      <c r="GZ329" s="1359" t="s">
        <v>1084</v>
      </c>
      <c r="HA329" s="1359" t="s">
        <v>1084</v>
      </c>
      <c r="HB329" s="11" t="str">
        <f t="shared" si="92"/>
        <v>-</v>
      </c>
      <c r="HC329" s="1359" t="s">
        <v>1084</v>
      </c>
      <c r="HD329" s="1359" t="s">
        <v>1084</v>
      </c>
      <c r="HE329" s="1359" t="s">
        <v>1084</v>
      </c>
      <c r="HF329" s="11" t="str">
        <f t="shared" si="93"/>
        <v>-</v>
      </c>
      <c r="HG329" s="1362" t="str">
        <f t="shared" si="94"/>
        <v>-</v>
      </c>
      <c r="HH329" s="1363" t="str">
        <f t="shared" si="95"/>
        <v>-</v>
      </c>
      <c r="HI329" s="1364" t="str">
        <f t="shared" si="95"/>
        <v>-</v>
      </c>
      <c r="HJ329" s="1359" t="s">
        <v>1084</v>
      </c>
      <c r="HK329" s="1359" t="s">
        <v>1084</v>
      </c>
      <c r="HL329" s="1359" t="s">
        <v>1084</v>
      </c>
      <c r="HM329" s="1359" t="s">
        <v>1084</v>
      </c>
      <c r="HN329" s="1359" t="s">
        <v>1084</v>
      </c>
      <c r="HO329" s="1359" t="s">
        <v>1084</v>
      </c>
      <c r="HP329" s="1359" t="s">
        <v>1084</v>
      </c>
      <c r="HQ329" s="11" t="str">
        <f t="shared" si="96"/>
        <v>-</v>
      </c>
      <c r="HR329" s="1365" t="s">
        <v>1084</v>
      </c>
    </row>
    <row r="330" spans="1:226">
      <c r="A330" s="1330"/>
      <c r="B330" s="1330"/>
      <c r="C330" s="1330"/>
      <c r="D330" s="1330"/>
      <c r="E330" s="1330"/>
      <c r="F330" s="1330"/>
      <c r="G330" s="1330"/>
      <c r="H330" s="1330"/>
      <c r="I330" s="1331"/>
      <c r="J330" s="1331"/>
      <c r="K330" s="1331"/>
      <c r="L330" s="1331"/>
      <c r="M330" s="1330"/>
      <c r="N330" s="1330"/>
      <c r="O330" s="1330"/>
      <c r="P330" s="1330"/>
      <c r="Q330" s="1332"/>
      <c r="R330" s="1332"/>
      <c r="S330" s="1332"/>
      <c r="T330" s="1333"/>
      <c r="U330" s="1332"/>
      <c r="V330" s="1334"/>
      <c r="W330" s="1334"/>
      <c r="X330" s="1330"/>
      <c r="Y330" s="1330"/>
      <c r="Z330" s="1330"/>
      <c r="AA330" s="1330"/>
      <c r="AB330" s="1334"/>
      <c r="AC330" s="1334"/>
      <c r="AD330" s="1334"/>
      <c r="AE330" s="1330"/>
      <c r="AF330" s="1330"/>
      <c r="AG330" s="1330"/>
      <c r="AH330" s="1330"/>
      <c r="AI330" s="1330"/>
      <c r="AJ330" s="1330"/>
      <c r="AK330" s="1332"/>
      <c r="AL330" s="1332"/>
      <c r="AM330" s="1332"/>
      <c r="AN330" s="1332"/>
      <c r="AO330" s="1332"/>
      <c r="AP330" s="1332"/>
      <c r="AQ330" s="1332"/>
      <c r="AR330" s="1332"/>
      <c r="AS330" s="1332"/>
      <c r="AT330" s="1332"/>
      <c r="AU330" s="1332"/>
      <c r="AV330" s="1332"/>
      <c r="AW330" s="1332"/>
      <c r="AX330" s="1332"/>
      <c r="AY330" s="1332"/>
      <c r="AZ330" s="1332"/>
      <c r="BA330" s="1332"/>
      <c r="BB330" s="1332"/>
      <c r="BC330" s="1331"/>
      <c r="BD330" s="1331"/>
      <c r="BE330" s="1331"/>
      <c r="BF330" s="1331"/>
      <c r="BG330" s="1331"/>
      <c r="BH330" s="1331"/>
      <c r="BI330" s="1331"/>
      <c r="BJ330" s="1331"/>
      <c r="BK330" s="1331"/>
      <c r="BL330" s="1331"/>
      <c r="BM330" s="1331"/>
      <c r="BN330" s="1331"/>
      <c r="BO330" s="1331"/>
      <c r="BP330" s="1331"/>
      <c r="BQ330" s="1331"/>
      <c r="BR330" s="1331"/>
      <c r="BS330" s="1331"/>
      <c r="BT330" s="1331"/>
      <c r="BU330" s="1332"/>
      <c r="BV330" s="1332"/>
      <c r="BW330" s="1332"/>
      <c r="BX330" s="1332"/>
      <c r="BY330" s="1332"/>
      <c r="BZ330" s="1332"/>
      <c r="CA330" s="1332"/>
      <c r="CB330" s="1332"/>
      <c r="CC330" s="1332"/>
      <c r="CD330" s="1332"/>
      <c r="CE330" s="1332"/>
      <c r="CF330" s="1332"/>
      <c r="CG330" s="1332"/>
      <c r="CH330" s="1332"/>
      <c r="CI330" s="1332"/>
      <c r="CJ330" s="1332"/>
      <c r="CK330" s="1332"/>
      <c r="CL330" s="1332"/>
      <c r="CM330" s="1331"/>
      <c r="CN330" s="1331"/>
      <c r="CO330" s="1331"/>
      <c r="CP330" s="1331"/>
      <c r="CQ330" s="1331"/>
      <c r="CR330" s="1331"/>
      <c r="CS330" s="1331"/>
      <c r="CT330" s="1331"/>
      <c r="CU330" s="1331"/>
      <c r="CV330" s="1331"/>
      <c r="CW330" s="1331"/>
      <c r="CX330" s="1331"/>
      <c r="CY330" s="1331"/>
      <c r="CZ330" s="1331"/>
      <c r="DA330" s="1331"/>
      <c r="DB330" s="1331"/>
      <c r="DC330" s="1331"/>
      <c r="DD330" s="1331"/>
      <c r="DF330" s="1354">
        <f>COUNTIF(E$6:E330, E330)</f>
        <v>0</v>
      </c>
      <c r="DG330"/>
      <c r="DH330"/>
      <c r="DI330"/>
      <c r="DJ330"/>
      <c r="DK330" s="1355" t="b">
        <f t="shared" si="89"/>
        <v>0</v>
      </c>
      <c r="DL330" s="1366"/>
      <c r="DM330" s="1366"/>
      <c r="DN330" s="1357" t="str">
        <f t="shared" ref="DN330:DZ374" si="98">IF($DK330 = FALSE, "-", IF(SUM(EY330 = FALSE, GJ330 = FALSE) = 0, TRUE, FALSE))</f>
        <v>-</v>
      </c>
      <c r="DO330" s="11" t="str">
        <f t="shared" si="98"/>
        <v>-</v>
      </c>
      <c r="DP330" s="11" t="str">
        <f t="shared" si="98"/>
        <v>-</v>
      </c>
      <c r="DQ330" s="11" t="str">
        <f t="shared" si="98"/>
        <v>-</v>
      </c>
      <c r="DR330" s="11" t="str">
        <f t="shared" si="98"/>
        <v>-</v>
      </c>
      <c r="DS330" s="11" t="str">
        <f t="shared" si="97"/>
        <v>-</v>
      </c>
      <c r="DT330" s="11" t="str">
        <f t="shared" si="97"/>
        <v>-</v>
      </c>
      <c r="DU330" s="11" t="str">
        <f t="shared" si="97"/>
        <v>-</v>
      </c>
      <c r="DV330" s="11" t="str">
        <f t="shared" si="97"/>
        <v>-</v>
      </c>
      <c r="DW330" s="11" t="str">
        <f t="shared" si="97"/>
        <v>-</v>
      </c>
      <c r="DX330" s="11" t="str">
        <f t="shared" si="86"/>
        <v>-</v>
      </c>
      <c r="DY330" s="11" t="str">
        <f t="shared" si="84"/>
        <v>-</v>
      </c>
      <c r="DZ330" s="11" t="str">
        <f t="shared" si="84"/>
        <v>-</v>
      </c>
      <c r="EA330" s="11" t="str">
        <f t="shared" si="84"/>
        <v>-</v>
      </c>
      <c r="EB330" s="11" t="str">
        <f t="shared" si="84"/>
        <v>-</v>
      </c>
      <c r="EC330" s="11" t="str">
        <f t="shared" si="84"/>
        <v>-</v>
      </c>
      <c r="ED330" s="11" t="str">
        <f t="shared" si="84"/>
        <v>-</v>
      </c>
      <c r="EE330" s="11" t="str">
        <f t="shared" si="84"/>
        <v>-</v>
      </c>
      <c r="EF330" s="11" t="str">
        <f t="shared" si="84"/>
        <v>-</v>
      </c>
      <c r="EG330" s="11" t="str">
        <f t="shared" si="88"/>
        <v>-</v>
      </c>
      <c r="EH330" s="11" t="str">
        <f t="shared" si="88"/>
        <v>-</v>
      </c>
      <c r="EI330" s="11" t="str">
        <f t="shared" si="88"/>
        <v>-</v>
      </c>
      <c r="EJ330" s="11" t="str">
        <f t="shared" si="88"/>
        <v>-</v>
      </c>
      <c r="EK330" s="11" t="str">
        <f t="shared" si="88"/>
        <v>-</v>
      </c>
      <c r="EL330" s="11" t="str">
        <f t="shared" si="88"/>
        <v>-</v>
      </c>
      <c r="EM330" s="11" t="str">
        <f t="shared" si="88"/>
        <v>-</v>
      </c>
      <c r="EN330" s="11" t="str">
        <f t="shared" si="88"/>
        <v>-</v>
      </c>
      <c r="EO330" s="11" t="str">
        <f t="shared" si="88"/>
        <v>-</v>
      </c>
      <c r="EP330" s="11" t="str">
        <f t="shared" si="83"/>
        <v>-</v>
      </c>
      <c r="EQ330" s="11" t="str">
        <f t="shared" si="83"/>
        <v>-</v>
      </c>
      <c r="ER330" s="11" t="str">
        <f t="shared" si="83"/>
        <v>-</v>
      </c>
      <c r="ES330" s="11" t="str">
        <f t="shared" si="83"/>
        <v>-</v>
      </c>
      <c r="ET330" s="11" t="str">
        <f t="shared" si="83"/>
        <v>-</v>
      </c>
      <c r="EU330" s="11" t="str">
        <f t="shared" si="83"/>
        <v>-</v>
      </c>
      <c r="EV330" s="1358" t="str">
        <f t="shared" si="83"/>
        <v>-</v>
      </c>
      <c r="EW330" s="1366"/>
      <c r="EX330" s="1366"/>
      <c r="EY330" s="1357" t="str">
        <f>IF($DK330 = FALSE, "-", ISNUMBER(MATCH(A330, Data!B$265:B$295, 0)))</f>
        <v>-</v>
      </c>
      <c r="EZ330" s="11" t="str">
        <f>IF($DK330 = FALSE, "-", ISNUMBER(MATCH(B330, Data!C$265:C$295, 0)))</f>
        <v>-</v>
      </c>
      <c r="FA330" s="11" t="str">
        <f>IF($DK330 = FALSE, "-", ISNUMBER(MATCH(C330, Data!D$265:D$295, 0)))</f>
        <v>-</v>
      </c>
      <c r="FB330" s="11" t="str">
        <f>IF($DK330 = FALSE, "-", ISNUMBER(MATCH(D330, Data!E$265:E$295, 0)))</f>
        <v>-</v>
      </c>
      <c r="FC330" s="11" t="str">
        <f>IF($DK330 = FALSE, "-", ISNUMBER(MATCH(E330, Data!F$265:F$295, 0)))</f>
        <v>-</v>
      </c>
      <c r="FD330" s="11" t="str">
        <f>IF($DK330 = FALSE, "-", ISNUMBER(MATCH(F330, Data!G$265:G$295, 0)))</f>
        <v>-</v>
      </c>
      <c r="FE330" s="11" t="str">
        <f>IF($DK330 = FALSE, "-", ISNUMBER(MATCH(G330, Data!H$265:H$295, 0)))</f>
        <v>-</v>
      </c>
      <c r="FF330" s="1359" t="s">
        <v>1084</v>
      </c>
      <c r="FG330" s="1359" t="s">
        <v>1084</v>
      </c>
      <c r="FH330" s="1360" t="s">
        <v>1084</v>
      </c>
      <c r="FI330" s="1360" t="s">
        <v>1084</v>
      </c>
      <c r="FJ330" s="1359" t="s">
        <v>1084</v>
      </c>
      <c r="FK330" s="1359" t="s">
        <v>1084</v>
      </c>
      <c r="FL330" s="11" t="str">
        <f>IF($DK330 = FALSE, "-", ISNUMBER(MATCH(N330, Data!O$265:O$295, 0)))</f>
        <v>-</v>
      </c>
      <c r="FM330" s="1359" t="s">
        <v>1084</v>
      </c>
      <c r="FN330" s="1359" t="s">
        <v>1084</v>
      </c>
      <c r="FO330" s="1359" t="s">
        <v>1084</v>
      </c>
      <c r="FP330" s="1359" t="s">
        <v>1084</v>
      </c>
      <c r="FQ330" s="1359" t="s">
        <v>1084</v>
      </c>
      <c r="FR330" s="1359" t="s">
        <v>1084</v>
      </c>
      <c r="FS330" s="1359" t="s">
        <v>1084</v>
      </c>
      <c r="FT330" s="1359" t="s">
        <v>1084</v>
      </c>
      <c r="FU330" s="1359" t="s">
        <v>1084</v>
      </c>
      <c r="FV330" s="11" t="str">
        <f>IF($DK330 = FALSE, "-", ISNUMBER(MATCH(X330, Data!Y$265:Y$295, 0)))</f>
        <v>-</v>
      </c>
      <c r="FW330" s="11" t="str">
        <f>IF($DK330 = FALSE, "-", ISNUMBER(MATCH(Y330, Data!Z$265:Z$295, 0)))</f>
        <v>-</v>
      </c>
      <c r="FX330" s="11" t="str">
        <f>IF($DK330 = FALSE, "-", ISNUMBER(MATCH(Z330, Data!AA$265:AA$295, 0)))</f>
        <v>-</v>
      </c>
      <c r="FY330" s="1359" t="s">
        <v>1084</v>
      </c>
      <c r="FZ330" s="1359" t="s">
        <v>1084</v>
      </c>
      <c r="GA330" s="1359" t="s">
        <v>1084</v>
      </c>
      <c r="GB330" s="1359" t="s">
        <v>1084</v>
      </c>
      <c r="GC330" s="1359" t="s">
        <v>1084</v>
      </c>
      <c r="GD330" s="1359" t="s">
        <v>1084</v>
      </c>
      <c r="GE330" s="1359" t="s">
        <v>1084</v>
      </c>
      <c r="GF330" s="11" t="str">
        <f>IF($DK330 = FALSE, "-", ISNUMBER(MATCH(AH330, Data!AI$265:AI$295, 0)))</f>
        <v>-</v>
      </c>
      <c r="GG330" s="1358" t="str">
        <f>IF($DK330 = FALSE, "-", ISNUMBER(MATCH(AI330, Data!AJ$265:AJ$295, 0)))</f>
        <v>-</v>
      </c>
      <c r="GH330" s="1356"/>
      <c r="GI330" s="1356"/>
      <c r="GJ330" s="1361" t="s">
        <v>1084</v>
      </c>
      <c r="GK330" s="1359" t="s">
        <v>1084</v>
      </c>
      <c r="GL330" s="1359" t="s">
        <v>1084</v>
      </c>
      <c r="GM330" s="1359" t="s">
        <v>1084</v>
      </c>
      <c r="GN330" s="1359" t="s">
        <v>1084</v>
      </c>
      <c r="GO330" s="11" t="str">
        <f t="shared" si="90"/>
        <v>-</v>
      </c>
      <c r="GP330" s="1359" t="s">
        <v>1084</v>
      </c>
      <c r="GQ330" s="1359" t="s">
        <v>1084</v>
      </c>
      <c r="GR330" s="1359" t="s">
        <v>1084</v>
      </c>
      <c r="GS330" s="11" t="str">
        <f t="shared" si="91"/>
        <v>-</v>
      </c>
      <c r="GT330" s="11" t="str">
        <f t="shared" si="91"/>
        <v>-</v>
      </c>
      <c r="GU330" s="1359" t="s">
        <v>1084</v>
      </c>
      <c r="GV330" s="1359" t="s">
        <v>1084</v>
      </c>
      <c r="GW330" s="1359" t="s">
        <v>1084</v>
      </c>
      <c r="GX330" s="1359" t="s">
        <v>1084</v>
      </c>
      <c r="GY330" s="1359" t="s">
        <v>1084</v>
      </c>
      <c r="GZ330" s="1359" t="s">
        <v>1084</v>
      </c>
      <c r="HA330" s="1359" t="s">
        <v>1084</v>
      </c>
      <c r="HB330" s="11" t="str">
        <f t="shared" si="92"/>
        <v>-</v>
      </c>
      <c r="HC330" s="1359" t="s">
        <v>1084</v>
      </c>
      <c r="HD330" s="1359" t="s">
        <v>1084</v>
      </c>
      <c r="HE330" s="1359" t="s">
        <v>1084</v>
      </c>
      <c r="HF330" s="11" t="str">
        <f t="shared" si="93"/>
        <v>-</v>
      </c>
      <c r="HG330" s="1362" t="str">
        <f t="shared" si="94"/>
        <v>-</v>
      </c>
      <c r="HH330" s="1363" t="str">
        <f t="shared" si="95"/>
        <v>-</v>
      </c>
      <c r="HI330" s="1364" t="str">
        <f t="shared" si="95"/>
        <v>-</v>
      </c>
      <c r="HJ330" s="1359" t="s">
        <v>1084</v>
      </c>
      <c r="HK330" s="1359" t="s">
        <v>1084</v>
      </c>
      <c r="HL330" s="1359" t="s">
        <v>1084</v>
      </c>
      <c r="HM330" s="1359" t="s">
        <v>1084</v>
      </c>
      <c r="HN330" s="1359" t="s">
        <v>1084</v>
      </c>
      <c r="HO330" s="1359" t="s">
        <v>1084</v>
      </c>
      <c r="HP330" s="1359" t="s">
        <v>1084</v>
      </c>
      <c r="HQ330" s="11" t="str">
        <f t="shared" si="96"/>
        <v>-</v>
      </c>
      <c r="HR330" s="1365" t="s">
        <v>1084</v>
      </c>
    </row>
    <row r="331" spans="1:226">
      <c r="A331" s="1330"/>
      <c r="B331" s="1330"/>
      <c r="C331" s="1330"/>
      <c r="D331" s="1330"/>
      <c r="E331" s="1330"/>
      <c r="F331" s="1330"/>
      <c r="G331" s="1330"/>
      <c r="H331" s="1330"/>
      <c r="I331" s="1331"/>
      <c r="J331" s="1331"/>
      <c r="K331" s="1331"/>
      <c r="L331" s="1331"/>
      <c r="M331" s="1330"/>
      <c r="N331" s="1330"/>
      <c r="O331" s="1330"/>
      <c r="P331" s="1330"/>
      <c r="Q331" s="1332"/>
      <c r="R331" s="1332"/>
      <c r="S331" s="1332"/>
      <c r="T331" s="1333"/>
      <c r="U331" s="1332"/>
      <c r="V331" s="1334"/>
      <c r="W331" s="1334"/>
      <c r="X331" s="1330"/>
      <c r="Y331" s="1330"/>
      <c r="Z331" s="1330"/>
      <c r="AA331" s="1330"/>
      <c r="AB331" s="1334"/>
      <c r="AC331" s="1334"/>
      <c r="AD331" s="1334"/>
      <c r="AE331" s="1330"/>
      <c r="AF331" s="1330"/>
      <c r="AG331" s="1330"/>
      <c r="AH331" s="1330"/>
      <c r="AI331" s="1330"/>
      <c r="AJ331" s="1330"/>
      <c r="AK331" s="1332"/>
      <c r="AL331" s="1332"/>
      <c r="AM331" s="1332"/>
      <c r="AN331" s="1332"/>
      <c r="AO331" s="1332"/>
      <c r="AP331" s="1332"/>
      <c r="AQ331" s="1332"/>
      <c r="AR331" s="1332"/>
      <c r="AS331" s="1332"/>
      <c r="AT331" s="1332"/>
      <c r="AU331" s="1332"/>
      <c r="AV331" s="1332"/>
      <c r="AW331" s="1332"/>
      <c r="AX331" s="1332"/>
      <c r="AY331" s="1332"/>
      <c r="AZ331" s="1332"/>
      <c r="BA331" s="1332"/>
      <c r="BB331" s="1332"/>
      <c r="BC331" s="1331"/>
      <c r="BD331" s="1331"/>
      <c r="BE331" s="1331"/>
      <c r="BF331" s="1331"/>
      <c r="BG331" s="1331"/>
      <c r="BH331" s="1331"/>
      <c r="BI331" s="1331"/>
      <c r="BJ331" s="1331"/>
      <c r="BK331" s="1331"/>
      <c r="BL331" s="1331"/>
      <c r="BM331" s="1331"/>
      <c r="BN331" s="1331"/>
      <c r="BO331" s="1331"/>
      <c r="BP331" s="1331"/>
      <c r="BQ331" s="1331"/>
      <c r="BR331" s="1331"/>
      <c r="BS331" s="1331"/>
      <c r="BT331" s="1331"/>
      <c r="BU331" s="1332"/>
      <c r="BV331" s="1332"/>
      <c r="BW331" s="1332"/>
      <c r="BX331" s="1332"/>
      <c r="BY331" s="1332"/>
      <c r="BZ331" s="1332"/>
      <c r="CA331" s="1332"/>
      <c r="CB331" s="1332"/>
      <c r="CC331" s="1332"/>
      <c r="CD331" s="1332"/>
      <c r="CE331" s="1332"/>
      <c r="CF331" s="1332"/>
      <c r="CG331" s="1332"/>
      <c r="CH331" s="1332"/>
      <c r="CI331" s="1332"/>
      <c r="CJ331" s="1332"/>
      <c r="CK331" s="1332"/>
      <c r="CL331" s="1332"/>
      <c r="CM331" s="1331"/>
      <c r="CN331" s="1331"/>
      <c r="CO331" s="1331"/>
      <c r="CP331" s="1331"/>
      <c r="CQ331" s="1331"/>
      <c r="CR331" s="1331"/>
      <c r="CS331" s="1331"/>
      <c r="CT331" s="1331"/>
      <c r="CU331" s="1331"/>
      <c r="CV331" s="1331"/>
      <c r="CW331" s="1331"/>
      <c r="CX331" s="1331"/>
      <c r="CY331" s="1331"/>
      <c r="CZ331" s="1331"/>
      <c r="DA331" s="1331"/>
      <c r="DB331" s="1331"/>
      <c r="DC331" s="1331"/>
      <c r="DD331" s="1331"/>
      <c r="DF331" s="1354">
        <f>COUNTIF(E$6:E331, E331)</f>
        <v>0</v>
      </c>
      <c r="DG331"/>
      <c r="DH331"/>
      <c r="DI331"/>
      <c r="DJ331"/>
      <c r="DK331" s="1355" t="b">
        <f t="shared" si="89"/>
        <v>0</v>
      </c>
      <c r="DL331" s="1366"/>
      <c r="DM331" s="1366"/>
      <c r="DN331" s="1357" t="str">
        <f t="shared" si="98"/>
        <v>-</v>
      </c>
      <c r="DO331" s="11" t="str">
        <f t="shared" si="98"/>
        <v>-</v>
      </c>
      <c r="DP331" s="11" t="str">
        <f t="shared" si="98"/>
        <v>-</v>
      </c>
      <c r="DQ331" s="11" t="str">
        <f t="shared" si="98"/>
        <v>-</v>
      </c>
      <c r="DR331" s="11" t="str">
        <f t="shared" si="98"/>
        <v>-</v>
      </c>
      <c r="DS331" s="11" t="str">
        <f t="shared" si="97"/>
        <v>-</v>
      </c>
      <c r="DT331" s="11" t="str">
        <f t="shared" si="97"/>
        <v>-</v>
      </c>
      <c r="DU331" s="11" t="str">
        <f t="shared" si="97"/>
        <v>-</v>
      </c>
      <c r="DV331" s="11" t="str">
        <f t="shared" si="97"/>
        <v>-</v>
      </c>
      <c r="DW331" s="11" t="str">
        <f t="shared" si="97"/>
        <v>-</v>
      </c>
      <c r="DX331" s="11" t="str">
        <f t="shared" si="86"/>
        <v>-</v>
      </c>
      <c r="DY331" s="11" t="str">
        <f t="shared" si="84"/>
        <v>-</v>
      </c>
      <c r="DZ331" s="11" t="str">
        <f t="shared" si="84"/>
        <v>-</v>
      </c>
      <c r="EA331" s="11" t="str">
        <f t="shared" si="84"/>
        <v>-</v>
      </c>
      <c r="EB331" s="11" t="str">
        <f t="shared" si="84"/>
        <v>-</v>
      </c>
      <c r="EC331" s="11" t="str">
        <f t="shared" si="84"/>
        <v>-</v>
      </c>
      <c r="ED331" s="11" t="str">
        <f t="shared" si="84"/>
        <v>-</v>
      </c>
      <c r="EE331" s="11" t="str">
        <f t="shared" si="84"/>
        <v>-</v>
      </c>
      <c r="EF331" s="11" t="str">
        <f t="shared" si="84"/>
        <v>-</v>
      </c>
      <c r="EG331" s="11" t="str">
        <f t="shared" si="88"/>
        <v>-</v>
      </c>
      <c r="EH331" s="11" t="str">
        <f t="shared" si="88"/>
        <v>-</v>
      </c>
      <c r="EI331" s="11" t="str">
        <f t="shared" si="88"/>
        <v>-</v>
      </c>
      <c r="EJ331" s="11" t="str">
        <f t="shared" si="88"/>
        <v>-</v>
      </c>
      <c r="EK331" s="11" t="str">
        <f t="shared" si="88"/>
        <v>-</v>
      </c>
      <c r="EL331" s="11" t="str">
        <f t="shared" si="88"/>
        <v>-</v>
      </c>
      <c r="EM331" s="11" t="str">
        <f t="shared" si="88"/>
        <v>-</v>
      </c>
      <c r="EN331" s="11" t="str">
        <f t="shared" si="88"/>
        <v>-</v>
      </c>
      <c r="EO331" s="11" t="str">
        <f t="shared" si="88"/>
        <v>-</v>
      </c>
      <c r="EP331" s="11" t="str">
        <f t="shared" si="83"/>
        <v>-</v>
      </c>
      <c r="EQ331" s="11" t="str">
        <f t="shared" si="83"/>
        <v>-</v>
      </c>
      <c r="ER331" s="11" t="str">
        <f t="shared" si="83"/>
        <v>-</v>
      </c>
      <c r="ES331" s="11" t="str">
        <f t="shared" si="83"/>
        <v>-</v>
      </c>
      <c r="ET331" s="11" t="str">
        <f t="shared" si="83"/>
        <v>-</v>
      </c>
      <c r="EU331" s="11" t="str">
        <f t="shared" si="83"/>
        <v>-</v>
      </c>
      <c r="EV331" s="1358" t="str">
        <f t="shared" si="83"/>
        <v>-</v>
      </c>
      <c r="EW331" s="1366"/>
      <c r="EX331" s="1366"/>
      <c r="EY331" s="1357" t="str">
        <f>IF($DK331 = FALSE, "-", ISNUMBER(MATCH(A331, Data!B$265:B$295, 0)))</f>
        <v>-</v>
      </c>
      <c r="EZ331" s="11" t="str">
        <f>IF($DK331 = FALSE, "-", ISNUMBER(MATCH(B331, Data!C$265:C$295, 0)))</f>
        <v>-</v>
      </c>
      <c r="FA331" s="11" t="str">
        <f>IF($DK331 = FALSE, "-", ISNUMBER(MATCH(C331, Data!D$265:D$295, 0)))</f>
        <v>-</v>
      </c>
      <c r="FB331" s="11" t="str">
        <f>IF($DK331 = FALSE, "-", ISNUMBER(MATCH(D331, Data!E$265:E$295, 0)))</f>
        <v>-</v>
      </c>
      <c r="FC331" s="11" t="str">
        <f>IF($DK331 = FALSE, "-", ISNUMBER(MATCH(E331, Data!F$265:F$295, 0)))</f>
        <v>-</v>
      </c>
      <c r="FD331" s="11" t="str">
        <f>IF($DK331 = FALSE, "-", ISNUMBER(MATCH(F331, Data!G$265:G$295, 0)))</f>
        <v>-</v>
      </c>
      <c r="FE331" s="11" t="str">
        <f>IF($DK331 = FALSE, "-", ISNUMBER(MATCH(G331, Data!H$265:H$295, 0)))</f>
        <v>-</v>
      </c>
      <c r="FF331" s="1359" t="s">
        <v>1084</v>
      </c>
      <c r="FG331" s="1359" t="s">
        <v>1084</v>
      </c>
      <c r="FH331" s="1360" t="s">
        <v>1084</v>
      </c>
      <c r="FI331" s="1360" t="s">
        <v>1084</v>
      </c>
      <c r="FJ331" s="1359" t="s">
        <v>1084</v>
      </c>
      <c r="FK331" s="1359" t="s">
        <v>1084</v>
      </c>
      <c r="FL331" s="11" t="str">
        <f>IF($DK331 = FALSE, "-", ISNUMBER(MATCH(N331, Data!O$265:O$295, 0)))</f>
        <v>-</v>
      </c>
      <c r="FM331" s="1359" t="s">
        <v>1084</v>
      </c>
      <c r="FN331" s="1359" t="s">
        <v>1084</v>
      </c>
      <c r="FO331" s="1359" t="s">
        <v>1084</v>
      </c>
      <c r="FP331" s="1359" t="s">
        <v>1084</v>
      </c>
      <c r="FQ331" s="1359" t="s">
        <v>1084</v>
      </c>
      <c r="FR331" s="1359" t="s">
        <v>1084</v>
      </c>
      <c r="FS331" s="1359" t="s">
        <v>1084</v>
      </c>
      <c r="FT331" s="1359" t="s">
        <v>1084</v>
      </c>
      <c r="FU331" s="1359" t="s">
        <v>1084</v>
      </c>
      <c r="FV331" s="11" t="str">
        <f>IF($DK331 = FALSE, "-", ISNUMBER(MATCH(X331, Data!Y$265:Y$295, 0)))</f>
        <v>-</v>
      </c>
      <c r="FW331" s="11" t="str">
        <f>IF($DK331 = FALSE, "-", ISNUMBER(MATCH(Y331, Data!Z$265:Z$295, 0)))</f>
        <v>-</v>
      </c>
      <c r="FX331" s="11" t="str">
        <f>IF($DK331 = FALSE, "-", ISNUMBER(MATCH(Z331, Data!AA$265:AA$295, 0)))</f>
        <v>-</v>
      </c>
      <c r="FY331" s="1359" t="s">
        <v>1084</v>
      </c>
      <c r="FZ331" s="1359" t="s">
        <v>1084</v>
      </c>
      <c r="GA331" s="1359" t="s">
        <v>1084</v>
      </c>
      <c r="GB331" s="1359" t="s">
        <v>1084</v>
      </c>
      <c r="GC331" s="1359" t="s">
        <v>1084</v>
      </c>
      <c r="GD331" s="1359" t="s">
        <v>1084</v>
      </c>
      <c r="GE331" s="1359" t="s">
        <v>1084</v>
      </c>
      <c r="GF331" s="11" t="str">
        <f>IF($DK331 = FALSE, "-", ISNUMBER(MATCH(AH331, Data!AI$265:AI$295, 0)))</f>
        <v>-</v>
      </c>
      <c r="GG331" s="1358" t="str">
        <f>IF($DK331 = FALSE, "-", ISNUMBER(MATCH(AI331, Data!AJ$265:AJ$295, 0)))</f>
        <v>-</v>
      </c>
      <c r="GH331" s="1356"/>
      <c r="GI331" s="1356"/>
      <c r="GJ331" s="1361" t="s">
        <v>1084</v>
      </c>
      <c r="GK331" s="1359" t="s">
        <v>1084</v>
      </c>
      <c r="GL331" s="1359" t="s">
        <v>1084</v>
      </c>
      <c r="GM331" s="1359" t="s">
        <v>1084</v>
      </c>
      <c r="GN331" s="1359" t="s">
        <v>1084</v>
      </c>
      <c r="GO331" s="11" t="str">
        <f t="shared" si="90"/>
        <v>-</v>
      </c>
      <c r="GP331" s="1359" t="s">
        <v>1084</v>
      </c>
      <c r="GQ331" s="1359" t="s">
        <v>1084</v>
      </c>
      <c r="GR331" s="1359" t="s">
        <v>1084</v>
      </c>
      <c r="GS331" s="11" t="str">
        <f t="shared" si="91"/>
        <v>-</v>
      </c>
      <c r="GT331" s="11" t="str">
        <f t="shared" si="91"/>
        <v>-</v>
      </c>
      <c r="GU331" s="1359" t="s">
        <v>1084</v>
      </c>
      <c r="GV331" s="1359" t="s">
        <v>1084</v>
      </c>
      <c r="GW331" s="1359" t="s">
        <v>1084</v>
      </c>
      <c r="GX331" s="1359" t="s">
        <v>1084</v>
      </c>
      <c r="GY331" s="1359" t="s">
        <v>1084</v>
      </c>
      <c r="GZ331" s="1359" t="s">
        <v>1084</v>
      </c>
      <c r="HA331" s="1359" t="s">
        <v>1084</v>
      </c>
      <c r="HB331" s="11" t="str">
        <f t="shared" si="92"/>
        <v>-</v>
      </c>
      <c r="HC331" s="1359" t="s">
        <v>1084</v>
      </c>
      <c r="HD331" s="1359" t="s">
        <v>1084</v>
      </c>
      <c r="HE331" s="1359" t="s">
        <v>1084</v>
      </c>
      <c r="HF331" s="11" t="str">
        <f t="shared" si="93"/>
        <v>-</v>
      </c>
      <c r="HG331" s="1362" t="str">
        <f t="shared" si="94"/>
        <v>-</v>
      </c>
      <c r="HH331" s="1363" t="str">
        <f t="shared" si="95"/>
        <v>-</v>
      </c>
      <c r="HI331" s="1364" t="str">
        <f t="shared" si="95"/>
        <v>-</v>
      </c>
      <c r="HJ331" s="1359" t="s">
        <v>1084</v>
      </c>
      <c r="HK331" s="1359" t="s">
        <v>1084</v>
      </c>
      <c r="HL331" s="1359" t="s">
        <v>1084</v>
      </c>
      <c r="HM331" s="1359" t="s">
        <v>1084</v>
      </c>
      <c r="HN331" s="1359" t="s">
        <v>1084</v>
      </c>
      <c r="HO331" s="1359" t="s">
        <v>1084</v>
      </c>
      <c r="HP331" s="1359" t="s">
        <v>1084</v>
      </c>
      <c r="HQ331" s="11" t="str">
        <f t="shared" si="96"/>
        <v>-</v>
      </c>
      <c r="HR331" s="1365" t="s">
        <v>1084</v>
      </c>
    </row>
    <row r="332" spans="1:226">
      <c r="A332" s="1330"/>
      <c r="B332" s="1330"/>
      <c r="C332" s="1330"/>
      <c r="D332" s="1330"/>
      <c r="E332" s="1330"/>
      <c r="F332" s="1330"/>
      <c r="G332" s="1330"/>
      <c r="H332" s="1330"/>
      <c r="I332" s="1331"/>
      <c r="J332" s="1331"/>
      <c r="K332" s="1331"/>
      <c r="L332" s="1331"/>
      <c r="M332" s="1330"/>
      <c r="N332" s="1330"/>
      <c r="O332" s="1330"/>
      <c r="P332" s="1330"/>
      <c r="Q332" s="1332"/>
      <c r="R332" s="1332"/>
      <c r="S332" s="1332"/>
      <c r="T332" s="1333"/>
      <c r="U332" s="1332"/>
      <c r="V332" s="1334"/>
      <c r="W332" s="1334"/>
      <c r="X332" s="1330"/>
      <c r="Y332" s="1330"/>
      <c r="Z332" s="1330"/>
      <c r="AA332" s="1330"/>
      <c r="AB332" s="1334"/>
      <c r="AC332" s="1334"/>
      <c r="AD332" s="1334"/>
      <c r="AE332" s="1330"/>
      <c r="AF332" s="1330"/>
      <c r="AG332" s="1330"/>
      <c r="AH332" s="1330"/>
      <c r="AI332" s="1330"/>
      <c r="AJ332" s="1330"/>
      <c r="AK332" s="1332"/>
      <c r="AL332" s="1332"/>
      <c r="AM332" s="1332"/>
      <c r="AN332" s="1332"/>
      <c r="AO332" s="1332"/>
      <c r="AP332" s="1332"/>
      <c r="AQ332" s="1332"/>
      <c r="AR332" s="1332"/>
      <c r="AS332" s="1332"/>
      <c r="AT332" s="1332"/>
      <c r="AU332" s="1332"/>
      <c r="AV332" s="1332"/>
      <c r="AW332" s="1332"/>
      <c r="AX332" s="1332"/>
      <c r="AY332" s="1332"/>
      <c r="AZ332" s="1332"/>
      <c r="BA332" s="1332"/>
      <c r="BB332" s="1332"/>
      <c r="BC332" s="1331"/>
      <c r="BD332" s="1331"/>
      <c r="BE332" s="1331"/>
      <c r="BF332" s="1331"/>
      <c r="BG332" s="1331"/>
      <c r="BH332" s="1331"/>
      <c r="BI332" s="1331"/>
      <c r="BJ332" s="1331"/>
      <c r="BK332" s="1331"/>
      <c r="BL332" s="1331"/>
      <c r="BM332" s="1331"/>
      <c r="BN332" s="1331"/>
      <c r="BO332" s="1331"/>
      <c r="BP332" s="1331"/>
      <c r="BQ332" s="1331"/>
      <c r="BR332" s="1331"/>
      <c r="BS332" s="1331"/>
      <c r="BT332" s="1331"/>
      <c r="BU332" s="1332"/>
      <c r="BV332" s="1332"/>
      <c r="BW332" s="1332"/>
      <c r="BX332" s="1332"/>
      <c r="BY332" s="1332"/>
      <c r="BZ332" s="1332"/>
      <c r="CA332" s="1332"/>
      <c r="CB332" s="1332"/>
      <c r="CC332" s="1332"/>
      <c r="CD332" s="1332"/>
      <c r="CE332" s="1332"/>
      <c r="CF332" s="1332"/>
      <c r="CG332" s="1332"/>
      <c r="CH332" s="1332"/>
      <c r="CI332" s="1332"/>
      <c r="CJ332" s="1332"/>
      <c r="CK332" s="1332"/>
      <c r="CL332" s="1332"/>
      <c r="CM332" s="1331"/>
      <c r="CN332" s="1331"/>
      <c r="CO332" s="1331"/>
      <c r="CP332" s="1331"/>
      <c r="CQ332" s="1331"/>
      <c r="CR332" s="1331"/>
      <c r="CS332" s="1331"/>
      <c r="CT332" s="1331"/>
      <c r="CU332" s="1331"/>
      <c r="CV332" s="1331"/>
      <c r="CW332" s="1331"/>
      <c r="CX332" s="1331"/>
      <c r="CY332" s="1331"/>
      <c r="CZ332" s="1331"/>
      <c r="DA332" s="1331"/>
      <c r="DB332" s="1331"/>
      <c r="DC332" s="1331"/>
      <c r="DD332" s="1331"/>
      <c r="DF332" s="1354">
        <f>COUNTIF(E$6:E332, E332)</f>
        <v>0</v>
      </c>
      <c r="DG332"/>
      <c r="DH332"/>
      <c r="DI332"/>
      <c r="DJ332"/>
      <c r="DK332" s="1355" t="b">
        <f t="shared" si="89"/>
        <v>0</v>
      </c>
      <c r="DL332" s="1366"/>
      <c r="DM332" s="1366"/>
      <c r="DN332" s="1357" t="str">
        <f t="shared" si="98"/>
        <v>-</v>
      </c>
      <c r="DO332" s="11" t="str">
        <f t="shared" si="98"/>
        <v>-</v>
      </c>
      <c r="DP332" s="11" t="str">
        <f t="shared" si="98"/>
        <v>-</v>
      </c>
      <c r="DQ332" s="11" t="str">
        <f t="shared" si="98"/>
        <v>-</v>
      </c>
      <c r="DR332" s="11" t="str">
        <f t="shared" si="98"/>
        <v>-</v>
      </c>
      <c r="DS332" s="11" t="str">
        <f t="shared" si="97"/>
        <v>-</v>
      </c>
      <c r="DT332" s="11" t="str">
        <f t="shared" si="97"/>
        <v>-</v>
      </c>
      <c r="DU332" s="11" t="str">
        <f t="shared" si="97"/>
        <v>-</v>
      </c>
      <c r="DV332" s="11" t="str">
        <f t="shared" si="97"/>
        <v>-</v>
      </c>
      <c r="DW332" s="11" t="str">
        <f t="shared" si="97"/>
        <v>-</v>
      </c>
      <c r="DX332" s="11" t="str">
        <f t="shared" si="86"/>
        <v>-</v>
      </c>
      <c r="DY332" s="11" t="str">
        <f t="shared" si="84"/>
        <v>-</v>
      </c>
      <c r="DZ332" s="11" t="str">
        <f t="shared" si="84"/>
        <v>-</v>
      </c>
      <c r="EA332" s="11" t="str">
        <f t="shared" si="84"/>
        <v>-</v>
      </c>
      <c r="EB332" s="11" t="str">
        <f t="shared" si="84"/>
        <v>-</v>
      </c>
      <c r="EC332" s="11" t="str">
        <f t="shared" si="84"/>
        <v>-</v>
      </c>
      <c r="ED332" s="11" t="str">
        <f t="shared" si="84"/>
        <v>-</v>
      </c>
      <c r="EE332" s="11" t="str">
        <f t="shared" si="84"/>
        <v>-</v>
      </c>
      <c r="EF332" s="11" t="str">
        <f t="shared" si="84"/>
        <v>-</v>
      </c>
      <c r="EG332" s="11" t="str">
        <f t="shared" si="88"/>
        <v>-</v>
      </c>
      <c r="EH332" s="11" t="str">
        <f t="shared" si="88"/>
        <v>-</v>
      </c>
      <c r="EI332" s="11" t="str">
        <f t="shared" si="88"/>
        <v>-</v>
      </c>
      <c r="EJ332" s="11" t="str">
        <f t="shared" si="88"/>
        <v>-</v>
      </c>
      <c r="EK332" s="11" t="str">
        <f t="shared" si="88"/>
        <v>-</v>
      </c>
      <c r="EL332" s="11" t="str">
        <f t="shared" si="88"/>
        <v>-</v>
      </c>
      <c r="EM332" s="11" t="str">
        <f t="shared" si="88"/>
        <v>-</v>
      </c>
      <c r="EN332" s="11" t="str">
        <f t="shared" si="88"/>
        <v>-</v>
      </c>
      <c r="EO332" s="11" t="str">
        <f t="shared" si="88"/>
        <v>-</v>
      </c>
      <c r="EP332" s="11" t="str">
        <f t="shared" si="83"/>
        <v>-</v>
      </c>
      <c r="EQ332" s="11" t="str">
        <f t="shared" si="83"/>
        <v>-</v>
      </c>
      <c r="ER332" s="11" t="str">
        <f t="shared" si="83"/>
        <v>-</v>
      </c>
      <c r="ES332" s="11" t="str">
        <f t="shared" si="83"/>
        <v>-</v>
      </c>
      <c r="ET332" s="11" t="str">
        <f t="shared" si="83"/>
        <v>-</v>
      </c>
      <c r="EU332" s="11" t="str">
        <f t="shared" si="83"/>
        <v>-</v>
      </c>
      <c r="EV332" s="1358" t="str">
        <f t="shared" si="83"/>
        <v>-</v>
      </c>
      <c r="EW332" s="1366"/>
      <c r="EX332" s="1366"/>
      <c r="EY332" s="1357" t="str">
        <f>IF($DK332 = FALSE, "-", ISNUMBER(MATCH(A332, Data!B$265:B$295, 0)))</f>
        <v>-</v>
      </c>
      <c r="EZ332" s="11" t="str">
        <f>IF($DK332 = FALSE, "-", ISNUMBER(MATCH(B332, Data!C$265:C$295, 0)))</f>
        <v>-</v>
      </c>
      <c r="FA332" s="11" t="str">
        <f>IF($DK332 = FALSE, "-", ISNUMBER(MATCH(C332, Data!D$265:D$295, 0)))</f>
        <v>-</v>
      </c>
      <c r="FB332" s="11" t="str">
        <f>IF($DK332 = FALSE, "-", ISNUMBER(MATCH(D332, Data!E$265:E$295, 0)))</f>
        <v>-</v>
      </c>
      <c r="FC332" s="11" t="str">
        <f>IF($DK332 = FALSE, "-", ISNUMBER(MATCH(E332, Data!F$265:F$295, 0)))</f>
        <v>-</v>
      </c>
      <c r="FD332" s="11" t="str">
        <f>IF($DK332 = FALSE, "-", ISNUMBER(MATCH(F332, Data!G$265:G$295, 0)))</f>
        <v>-</v>
      </c>
      <c r="FE332" s="11" t="str">
        <f>IF($DK332 = FALSE, "-", ISNUMBER(MATCH(G332, Data!H$265:H$295, 0)))</f>
        <v>-</v>
      </c>
      <c r="FF332" s="1359" t="s">
        <v>1084</v>
      </c>
      <c r="FG332" s="1359" t="s">
        <v>1084</v>
      </c>
      <c r="FH332" s="1360" t="s">
        <v>1084</v>
      </c>
      <c r="FI332" s="1360" t="s">
        <v>1084</v>
      </c>
      <c r="FJ332" s="1359" t="s">
        <v>1084</v>
      </c>
      <c r="FK332" s="1359" t="s">
        <v>1084</v>
      </c>
      <c r="FL332" s="11" t="str">
        <f>IF($DK332 = FALSE, "-", ISNUMBER(MATCH(N332, Data!O$265:O$295, 0)))</f>
        <v>-</v>
      </c>
      <c r="FM332" s="1359" t="s">
        <v>1084</v>
      </c>
      <c r="FN332" s="1359" t="s">
        <v>1084</v>
      </c>
      <c r="FO332" s="1359" t="s">
        <v>1084</v>
      </c>
      <c r="FP332" s="1359" t="s">
        <v>1084</v>
      </c>
      <c r="FQ332" s="1359" t="s">
        <v>1084</v>
      </c>
      <c r="FR332" s="1359" t="s">
        <v>1084</v>
      </c>
      <c r="FS332" s="1359" t="s">
        <v>1084</v>
      </c>
      <c r="FT332" s="1359" t="s">
        <v>1084</v>
      </c>
      <c r="FU332" s="1359" t="s">
        <v>1084</v>
      </c>
      <c r="FV332" s="11" t="str">
        <f>IF($DK332 = FALSE, "-", ISNUMBER(MATCH(X332, Data!Y$265:Y$295, 0)))</f>
        <v>-</v>
      </c>
      <c r="FW332" s="11" t="str">
        <f>IF($DK332 = FALSE, "-", ISNUMBER(MATCH(Y332, Data!Z$265:Z$295, 0)))</f>
        <v>-</v>
      </c>
      <c r="FX332" s="11" t="str">
        <f>IF($DK332 = FALSE, "-", ISNUMBER(MATCH(Z332, Data!AA$265:AA$295, 0)))</f>
        <v>-</v>
      </c>
      <c r="FY332" s="1359" t="s">
        <v>1084</v>
      </c>
      <c r="FZ332" s="1359" t="s">
        <v>1084</v>
      </c>
      <c r="GA332" s="1359" t="s">
        <v>1084</v>
      </c>
      <c r="GB332" s="1359" t="s">
        <v>1084</v>
      </c>
      <c r="GC332" s="1359" t="s">
        <v>1084</v>
      </c>
      <c r="GD332" s="1359" t="s">
        <v>1084</v>
      </c>
      <c r="GE332" s="1359" t="s">
        <v>1084</v>
      </c>
      <c r="GF332" s="11" t="str">
        <f>IF($DK332 = FALSE, "-", ISNUMBER(MATCH(AH332, Data!AI$265:AI$295, 0)))</f>
        <v>-</v>
      </c>
      <c r="GG332" s="1358" t="str">
        <f>IF($DK332 = FALSE, "-", ISNUMBER(MATCH(AI332, Data!AJ$265:AJ$295, 0)))</f>
        <v>-</v>
      </c>
      <c r="GH332" s="1356"/>
      <c r="GI332" s="1356"/>
      <c r="GJ332" s="1361" t="s">
        <v>1084</v>
      </c>
      <c r="GK332" s="1359" t="s">
        <v>1084</v>
      </c>
      <c r="GL332" s="1359" t="s">
        <v>1084</v>
      </c>
      <c r="GM332" s="1359" t="s">
        <v>1084</v>
      </c>
      <c r="GN332" s="1359" t="s">
        <v>1084</v>
      </c>
      <c r="GO332" s="11" t="str">
        <f t="shared" si="90"/>
        <v>-</v>
      </c>
      <c r="GP332" s="1359" t="s">
        <v>1084</v>
      </c>
      <c r="GQ332" s="1359" t="s">
        <v>1084</v>
      </c>
      <c r="GR332" s="1359" t="s">
        <v>1084</v>
      </c>
      <c r="GS332" s="11" t="str">
        <f t="shared" si="91"/>
        <v>-</v>
      </c>
      <c r="GT332" s="11" t="str">
        <f t="shared" si="91"/>
        <v>-</v>
      </c>
      <c r="GU332" s="1359" t="s">
        <v>1084</v>
      </c>
      <c r="GV332" s="1359" t="s">
        <v>1084</v>
      </c>
      <c r="GW332" s="1359" t="s">
        <v>1084</v>
      </c>
      <c r="GX332" s="1359" t="s">
        <v>1084</v>
      </c>
      <c r="GY332" s="1359" t="s">
        <v>1084</v>
      </c>
      <c r="GZ332" s="1359" t="s">
        <v>1084</v>
      </c>
      <c r="HA332" s="1359" t="s">
        <v>1084</v>
      </c>
      <c r="HB332" s="11" t="str">
        <f t="shared" si="92"/>
        <v>-</v>
      </c>
      <c r="HC332" s="1359" t="s">
        <v>1084</v>
      </c>
      <c r="HD332" s="1359" t="s">
        <v>1084</v>
      </c>
      <c r="HE332" s="1359" t="s">
        <v>1084</v>
      </c>
      <c r="HF332" s="11" t="str">
        <f t="shared" si="93"/>
        <v>-</v>
      </c>
      <c r="HG332" s="1362" t="str">
        <f t="shared" si="94"/>
        <v>-</v>
      </c>
      <c r="HH332" s="1363" t="str">
        <f t="shared" si="95"/>
        <v>-</v>
      </c>
      <c r="HI332" s="1364" t="str">
        <f t="shared" si="95"/>
        <v>-</v>
      </c>
      <c r="HJ332" s="1359" t="s">
        <v>1084</v>
      </c>
      <c r="HK332" s="1359" t="s">
        <v>1084</v>
      </c>
      <c r="HL332" s="1359" t="s">
        <v>1084</v>
      </c>
      <c r="HM332" s="1359" t="s">
        <v>1084</v>
      </c>
      <c r="HN332" s="1359" t="s">
        <v>1084</v>
      </c>
      <c r="HO332" s="1359" t="s">
        <v>1084</v>
      </c>
      <c r="HP332" s="1359" t="s">
        <v>1084</v>
      </c>
      <c r="HQ332" s="11" t="str">
        <f t="shared" si="96"/>
        <v>-</v>
      </c>
      <c r="HR332" s="1365" t="s">
        <v>1084</v>
      </c>
    </row>
    <row r="333" spans="1:226">
      <c r="A333" s="1330"/>
      <c r="B333" s="1330"/>
      <c r="C333" s="1330"/>
      <c r="D333" s="1330"/>
      <c r="E333" s="1330"/>
      <c r="F333" s="1330"/>
      <c r="G333" s="1330"/>
      <c r="H333" s="1330"/>
      <c r="I333" s="1331"/>
      <c r="J333" s="1331"/>
      <c r="K333" s="1331"/>
      <c r="L333" s="1331"/>
      <c r="M333" s="1330"/>
      <c r="N333" s="1330"/>
      <c r="O333" s="1330"/>
      <c r="P333" s="1330"/>
      <c r="Q333" s="1332"/>
      <c r="R333" s="1332"/>
      <c r="S333" s="1332"/>
      <c r="T333" s="1333"/>
      <c r="U333" s="1332"/>
      <c r="V333" s="1334"/>
      <c r="W333" s="1334"/>
      <c r="X333" s="1330"/>
      <c r="Y333" s="1330"/>
      <c r="Z333" s="1330"/>
      <c r="AA333" s="1330"/>
      <c r="AB333" s="1334"/>
      <c r="AC333" s="1334"/>
      <c r="AD333" s="1334"/>
      <c r="AE333" s="1330"/>
      <c r="AF333" s="1330"/>
      <c r="AG333" s="1330"/>
      <c r="AH333" s="1330"/>
      <c r="AI333" s="1330"/>
      <c r="AJ333" s="1330"/>
      <c r="AK333" s="1332"/>
      <c r="AL333" s="1332"/>
      <c r="AM333" s="1332"/>
      <c r="AN333" s="1332"/>
      <c r="AO333" s="1332"/>
      <c r="AP333" s="1332"/>
      <c r="AQ333" s="1332"/>
      <c r="AR333" s="1332"/>
      <c r="AS333" s="1332"/>
      <c r="AT333" s="1332"/>
      <c r="AU333" s="1332"/>
      <c r="AV333" s="1332"/>
      <c r="AW333" s="1332"/>
      <c r="AX333" s="1332"/>
      <c r="AY333" s="1332"/>
      <c r="AZ333" s="1332"/>
      <c r="BA333" s="1332"/>
      <c r="BB333" s="1332"/>
      <c r="BC333" s="1331"/>
      <c r="BD333" s="1331"/>
      <c r="BE333" s="1331"/>
      <c r="BF333" s="1331"/>
      <c r="BG333" s="1331"/>
      <c r="BH333" s="1331"/>
      <c r="BI333" s="1331"/>
      <c r="BJ333" s="1331"/>
      <c r="BK333" s="1331"/>
      <c r="BL333" s="1331"/>
      <c r="BM333" s="1331"/>
      <c r="BN333" s="1331"/>
      <c r="BO333" s="1331"/>
      <c r="BP333" s="1331"/>
      <c r="BQ333" s="1331"/>
      <c r="BR333" s="1331"/>
      <c r="BS333" s="1331"/>
      <c r="BT333" s="1331"/>
      <c r="BU333" s="1332"/>
      <c r="BV333" s="1332"/>
      <c r="BW333" s="1332"/>
      <c r="BX333" s="1332"/>
      <c r="BY333" s="1332"/>
      <c r="BZ333" s="1332"/>
      <c r="CA333" s="1332"/>
      <c r="CB333" s="1332"/>
      <c r="CC333" s="1332"/>
      <c r="CD333" s="1332"/>
      <c r="CE333" s="1332"/>
      <c r="CF333" s="1332"/>
      <c r="CG333" s="1332"/>
      <c r="CH333" s="1332"/>
      <c r="CI333" s="1332"/>
      <c r="CJ333" s="1332"/>
      <c r="CK333" s="1332"/>
      <c r="CL333" s="1332"/>
      <c r="CM333" s="1331"/>
      <c r="CN333" s="1331"/>
      <c r="CO333" s="1331"/>
      <c r="CP333" s="1331"/>
      <c r="CQ333" s="1331"/>
      <c r="CR333" s="1331"/>
      <c r="CS333" s="1331"/>
      <c r="CT333" s="1331"/>
      <c r="CU333" s="1331"/>
      <c r="CV333" s="1331"/>
      <c r="CW333" s="1331"/>
      <c r="CX333" s="1331"/>
      <c r="CY333" s="1331"/>
      <c r="CZ333" s="1331"/>
      <c r="DA333" s="1331"/>
      <c r="DB333" s="1331"/>
      <c r="DC333" s="1331"/>
      <c r="DD333" s="1331"/>
      <c r="DF333" s="1354">
        <f>COUNTIF(E$6:E333, E333)</f>
        <v>0</v>
      </c>
      <c r="DG333"/>
      <c r="DH333"/>
      <c r="DI333"/>
      <c r="DJ333"/>
      <c r="DK333" s="1355" t="b">
        <f t="shared" si="89"/>
        <v>0</v>
      </c>
      <c r="DL333" s="1366"/>
      <c r="DM333" s="1366"/>
      <c r="DN333" s="1357" t="str">
        <f t="shared" si="98"/>
        <v>-</v>
      </c>
      <c r="DO333" s="11" t="str">
        <f t="shared" si="98"/>
        <v>-</v>
      </c>
      <c r="DP333" s="11" t="str">
        <f t="shared" si="98"/>
        <v>-</v>
      </c>
      <c r="DQ333" s="11" t="str">
        <f t="shared" si="98"/>
        <v>-</v>
      </c>
      <c r="DR333" s="11" t="str">
        <f t="shared" si="98"/>
        <v>-</v>
      </c>
      <c r="DS333" s="11" t="str">
        <f t="shared" si="97"/>
        <v>-</v>
      </c>
      <c r="DT333" s="11" t="str">
        <f t="shared" si="97"/>
        <v>-</v>
      </c>
      <c r="DU333" s="11" t="str">
        <f t="shared" si="97"/>
        <v>-</v>
      </c>
      <c r="DV333" s="11" t="str">
        <f t="shared" si="97"/>
        <v>-</v>
      </c>
      <c r="DW333" s="11" t="str">
        <f t="shared" si="97"/>
        <v>-</v>
      </c>
      <c r="DX333" s="11" t="str">
        <f t="shared" si="86"/>
        <v>-</v>
      </c>
      <c r="DY333" s="11" t="str">
        <f t="shared" si="86"/>
        <v>-</v>
      </c>
      <c r="DZ333" s="11" t="str">
        <f t="shared" si="86"/>
        <v>-</v>
      </c>
      <c r="EA333" s="11" t="str">
        <f t="shared" si="86"/>
        <v>-</v>
      </c>
      <c r="EB333" s="11" t="str">
        <f t="shared" si="86"/>
        <v>-</v>
      </c>
      <c r="EC333" s="11" t="str">
        <f t="shared" si="86"/>
        <v>-</v>
      </c>
      <c r="ED333" s="11" t="str">
        <f t="shared" si="86"/>
        <v>-</v>
      </c>
      <c r="EE333" s="11" t="str">
        <f t="shared" si="86"/>
        <v>-</v>
      </c>
      <c r="EF333" s="11" t="str">
        <f t="shared" si="86"/>
        <v>-</v>
      </c>
      <c r="EG333" s="11" t="str">
        <f t="shared" si="88"/>
        <v>-</v>
      </c>
      <c r="EH333" s="11" t="str">
        <f t="shared" si="88"/>
        <v>-</v>
      </c>
      <c r="EI333" s="11" t="str">
        <f t="shared" si="88"/>
        <v>-</v>
      </c>
      <c r="EJ333" s="11" t="str">
        <f t="shared" si="88"/>
        <v>-</v>
      </c>
      <c r="EK333" s="11" t="str">
        <f t="shared" si="88"/>
        <v>-</v>
      </c>
      <c r="EL333" s="11" t="str">
        <f t="shared" si="88"/>
        <v>-</v>
      </c>
      <c r="EM333" s="11" t="str">
        <f t="shared" si="88"/>
        <v>-</v>
      </c>
      <c r="EN333" s="11" t="str">
        <f t="shared" si="88"/>
        <v>-</v>
      </c>
      <c r="EO333" s="11" t="str">
        <f t="shared" si="88"/>
        <v>-</v>
      </c>
      <c r="EP333" s="11" t="str">
        <f t="shared" si="83"/>
        <v>-</v>
      </c>
      <c r="EQ333" s="11" t="str">
        <f t="shared" si="83"/>
        <v>-</v>
      </c>
      <c r="ER333" s="11" t="str">
        <f t="shared" si="83"/>
        <v>-</v>
      </c>
      <c r="ES333" s="11" t="str">
        <f t="shared" si="83"/>
        <v>-</v>
      </c>
      <c r="ET333" s="11" t="str">
        <f t="shared" si="83"/>
        <v>-</v>
      </c>
      <c r="EU333" s="11" t="str">
        <f t="shared" si="83"/>
        <v>-</v>
      </c>
      <c r="EV333" s="1358" t="str">
        <f t="shared" si="83"/>
        <v>-</v>
      </c>
      <c r="EW333" s="1366"/>
      <c r="EX333" s="1366"/>
      <c r="EY333" s="1357" t="str">
        <f>IF($DK333 = FALSE, "-", ISNUMBER(MATCH(A333, Data!B$265:B$295, 0)))</f>
        <v>-</v>
      </c>
      <c r="EZ333" s="11" t="str">
        <f>IF($DK333 = FALSE, "-", ISNUMBER(MATCH(B333, Data!C$265:C$295, 0)))</f>
        <v>-</v>
      </c>
      <c r="FA333" s="11" t="str">
        <f>IF($DK333 = FALSE, "-", ISNUMBER(MATCH(C333, Data!D$265:D$295, 0)))</f>
        <v>-</v>
      </c>
      <c r="FB333" s="11" t="str">
        <f>IF($DK333 = FALSE, "-", ISNUMBER(MATCH(D333, Data!E$265:E$295, 0)))</f>
        <v>-</v>
      </c>
      <c r="FC333" s="11" t="str">
        <f>IF($DK333 = FALSE, "-", ISNUMBER(MATCH(E333, Data!F$265:F$295, 0)))</f>
        <v>-</v>
      </c>
      <c r="FD333" s="11" t="str">
        <f>IF($DK333 = FALSE, "-", ISNUMBER(MATCH(F333, Data!G$265:G$295, 0)))</f>
        <v>-</v>
      </c>
      <c r="FE333" s="11" t="str">
        <f>IF($DK333 = FALSE, "-", ISNUMBER(MATCH(G333, Data!H$265:H$295, 0)))</f>
        <v>-</v>
      </c>
      <c r="FF333" s="1359" t="s">
        <v>1084</v>
      </c>
      <c r="FG333" s="1359" t="s">
        <v>1084</v>
      </c>
      <c r="FH333" s="1360" t="s">
        <v>1084</v>
      </c>
      <c r="FI333" s="1360" t="s">
        <v>1084</v>
      </c>
      <c r="FJ333" s="1359" t="s">
        <v>1084</v>
      </c>
      <c r="FK333" s="1359" t="s">
        <v>1084</v>
      </c>
      <c r="FL333" s="11" t="str">
        <f>IF($DK333 = FALSE, "-", ISNUMBER(MATCH(N333, Data!O$265:O$295, 0)))</f>
        <v>-</v>
      </c>
      <c r="FM333" s="1359" t="s">
        <v>1084</v>
      </c>
      <c r="FN333" s="1359" t="s">
        <v>1084</v>
      </c>
      <c r="FO333" s="1359" t="s">
        <v>1084</v>
      </c>
      <c r="FP333" s="1359" t="s">
        <v>1084</v>
      </c>
      <c r="FQ333" s="1359" t="s">
        <v>1084</v>
      </c>
      <c r="FR333" s="1359" t="s">
        <v>1084</v>
      </c>
      <c r="FS333" s="1359" t="s">
        <v>1084</v>
      </c>
      <c r="FT333" s="1359" t="s">
        <v>1084</v>
      </c>
      <c r="FU333" s="1359" t="s">
        <v>1084</v>
      </c>
      <c r="FV333" s="11" t="str">
        <f>IF($DK333 = FALSE, "-", ISNUMBER(MATCH(X333, Data!Y$265:Y$295, 0)))</f>
        <v>-</v>
      </c>
      <c r="FW333" s="11" t="str">
        <f>IF($DK333 = FALSE, "-", ISNUMBER(MATCH(Y333, Data!Z$265:Z$295, 0)))</f>
        <v>-</v>
      </c>
      <c r="FX333" s="11" t="str">
        <f>IF($DK333 = FALSE, "-", ISNUMBER(MATCH(Z333, Data!AA$265:AA$295, 0)))</f>
        <v>-</v>
      </c>
      <c r="FY333" s="1359" t="s">
        <v>1084</v>
      </c>
      <c r="FZ333" s="1359" t="s">
        <v>1084</v>
      </c>
      <c r="GA333" s="1359" t="s">
        <v>1084</v>
      </c>
      <c r="GB333" s="1359" t="s">
        <v>1084</v>
      </c>
      <c r="GC333" s="1359" t="s">
        <v>1084</v>
      </c>
      <c r="GD333" s="1359" t="s">
        <v>1084</v>
      </c>
      <c r="GE333" s="1359" t="s">
        <v>1084</v>
      </c>
      <c r="GF333" s="11" t="str">
        <f>IF($DK333 = FALSE, "-", ISNUMBER(MATCH(AH333, Data!AI$265:AI$295, 0)))</f>
        <v>-</v>
      </c>
      <c r="GG333" s="1358" t="str">
        <f>IF($DK333 = FALSE, "-", ISNUMBER(MATCH(AI333, Data!AJ$265:AJ$295, 0)))</f>
        <v>-</v>
      </c>
      <c r="GH333" s="1356"/>
      <c r="GI333" s="1356"/>
      <c r="GJ333" s="1361" t="s">
        <v>1084</v>
      </c>
      <c r="GK333" s="1359" t="s">
        <v>1084</v>
      </c>
      <c r="GL333" s="1359" t="s">
        <v>1084</v>
      </c>
      <c r="GM333" s="1359" t="s">
        <v>1084</v>
      </c>
      <c r="GN333" s="1359" t="s">
        <v>1084</v>
      </c>
      <c r="GO333" s="11" t="str">
        <f t="shared" si="90"/>
        <v>-</v>
      </c>
      <c r="GP333" s="1359" t="s">
        <v>1084</v>
      </c>
      <c r="GQ333" s="1359" t="s">
        <v>1084</v>
      </c>
      <c r="GR333" s="1359" t="s">
        <v>1084</v>
      </c>
      <c r="GS333" s="11" t="str">
        <f t="shared" si="91"/>
        <v>-</v>
      </c>
      <c r="GT333" s="11" t="str">
        <f t="shared" si="91"/>
        <v>-</v>
      </c>
      <c r="GU333" s="1359" t="s">
        <v>1084</v>
      </c>
      <c r="GV333" s="1359" t="s">
        <v>1084</v>
      </c>
      <c r="GW333" s="1359" t="s">
        <v>1084</v>
      </c>
      <c r="GX333" s="1359" t="s">
        <v>1084</v>
      </c>
      <c r="GY333" s="1359" t="s">
        <v>1084</v>
      </c>
      <c r="GZ333" s="1359" t="s">
        <v>1084</v>
      </c>
      <c r="HA333" s="1359" t="s">
        <v>1084</v>
      </c>
      <c r="HB333" s="11" t="str">
        <f t="shared" si="92"/>
        <v>-</v>
      </c>
      <c r="HC333" s="1359" t="s">
        <v>1084</v>
      </c>
      <c r="HD333" s="1359" t="s">
        <v>1084</v>
      </c>
      <c r="HE333" s="1359" t="s">
        <v>1084</v>
      </c>
      <c r="HF333" s="11" t="str">
        <f t="shared" si="93"/>
        <v>-</v>
      </c>
      <c r="HG333" s="1362" t="str">
        <f t="shared" si="94"/>
        <v>-</v>
      </c>
      <c r="HH333" s="1363" t="str">
        <f t="shared" si="95"/>
        <v>-</v>
      </c>
      <c r="HI333" s="1364" t="str">
        <f t="shared" si="95"/>
        <v>-</v>
      </c>
      <c r="HJ333" s="1359" t="s">
        <v>1084</v>
      </c>
      <c r="HK333" s="1359" t="s">
        <v>1084</v>
      </c>
      <c r="HL333" s="1359" t="s">
        <v>1084</v>
      </c>
      <c r="HM333" s="1359" t="s">
        <v>1084</v>
      </c>
      <c r="HN333" s="1359" t="s">
        <v>1084</v>
      </c>
      <c r="HO333" s="1359" t="s">
        <v>1084</v>
      </c>
      <c r="HP333" s="1359" t="s">
        <v>1084</v>
      </c>
      <c r="HQ333" s="11" t="str">
        <f t="shared" si="96"/>
        <v>-</v>
      </c>
      <c r="HR333" s="1365" t="s">
        <v>1084</v>
      </c>
    </row>
    <row r="334" spans="1:226">
      <c r="A334" s="1330"/>
      <c r="B334" s="1330"/>
      <c r="C334" s="1330"/>
      <c r="D334" s="1330"/>
      <c r="E334" s="1330"/>
      <c r="F334" s="1330"/>
      <c r="G334" s="1330"/>
      <c r="H334" s="1330"/>
      <c r="I334" s="1331"/>
      <c r="J334" s="1331"/>
      <c r="K334" s="1331"/>
      <c r="L334" s="1331"/>
      <c r="M334" s="1330"/>
      <c r="N334" s="1330"/>
      <c r="O334" s="1330"/>
      <c r="P334" s="1330"/>
      <c r="Q334" s="1332"/>
      <c r="R334" s="1332"/>
      <c r="S334" s="1332"/>
      <c r="T334" s="1333"/>
      <c r="U334" s="1332"/>
      <c r="V334" s="1334"/>
      <c r="W334" s="1334"/>
      <c r="X334" s="1330"/>
      <c r="Y334" s="1330"/>
      <c r="Z334" s="1330"/>
      <c r="AA334" s="1330"/>
      <c r="AB334" s="1334"/>
      <c r="AC334" s="1334"/>
      <c r="AD334" s="1334"/>
      <c r="AE334" s="1330"/>
      <c r="AF334" s="1330"/>
      <c r="AG334" s="1330"/>
      <c r="AH334" s="1330"/>
      <c r="AI334" s="1330"/>
      <c r="AJ334" s="1330"/>
      <c r="AK334" s="1332"/>
      <c r="AL334" s="1332"/>
      <c r="AM334" s="1332"/>
      <c r="AN334" s="1332"/>
      <c r="AO334" s="1332"/>
      <c r="AP334" s="1332"/>
      <c r="AQ334" s="1332"/>
      <c r="AR334" s="1332"/>
      <c r="AS334" s="1332"/>
      <c r="AT334" s="1332"/>
      <c r="AU334" s="1332"/>
      <c r="AV334" s="1332"/>
      <c r="AW334" s="1332"/>
      <c r="AX334" s="1332"/>
      <c r="AY334" s="1332"/>
      <c r="AZ334" s="1332"/>
      <c r="BA334" s="1332"/>
      <c r="BB334" s="1332"/>
      <c r="BC334" s="1331"/>
      <c r="BD334" s="1331"/>
      <c r="BE334" s="1331"/>
      <c r="BF334" s="1331"/>
      <c r="BG334" s="1331"/>
      <c r="BH334" s="1331"/>
      <c r="BI334" s="1331"/>
      <c r="BJ334" s="1331"/>
      <c r="BK334" s="1331"/>
      <c r="BL334" s="1331"/>
      <c r="BM334" s="1331"/>
      <c r="BN334" s="1331"/>
      <c r="BO334" s="1331"/>
      <c r="BP334" s="1331"/>
      <c r="BQ334" s="1331"/>
      <c r="BR334" s="1331"/>
      <c r="BS334" s="1331"/>
      <c r="BT334" s="1331"/>
      <c r="BU334" s="1332"/>
      <c r="BV334" s="1332"/>
      <c r="BW334" s="1332"/>
      <c r="BX334" s="1332"/>
      <c r="BY334" s="1332"/>
      <c r="BZ334" s="1332"/>
      <c r="CA334" s="1332"/>
      <c r="CB334" s="1332"/>
      <c r="CC334" s="1332"/>
      <c r="CD334" s="1332"/>
      <c r="CE334" s="1332"/>
      <c r="CF334" s="1332"/>
      <c r="CG334" s="1332"/>
      <c r="CH334" s="1332"/>
      <c r="CI334" s="1332"/>
      <c r="CJ334" s="1332"/>
      <c r="CK334" s="1332"/>
      <c r="CL334" s="1332"/>
      <c r="CM334" s="1331"/>
      <c r="CN334" s="1331"/>
      <c r="CO334" s="1331"/>
      <c r="CP334" s="1331"/>
      <c r="CQ334" s="1331"/>
      <c r="CR334" s="1331"/>
      <c r="CS334" s="1331"/>
      <c r="CT334" s="1331"/>
      <c r="CU334" s="1331"/>
      <c r="CV334" s="1331"/>
      <c r="CW334" s="1331"/>
      <c r="CX334" s="1331"/>
      <c r="CY334" s="1331"/>
      <c r="CZ334" s="1331"/>
      <c r="DA334" s="1331"/>
      <c r="DB334" s="1331"/>
      <c r="DC334" s="1331"/>
      <c r="DD334" s="1331"/>
      <c r="DF334" s="1354">
        <f>COUNTIF(E$6:E334, E334)</f>
        <v>0</v>
      </c>
      <c r="DG334"/>
      <c r="DH334"/>
      <c r="DI334"/>
      <c r="DJ334"/>
      <c r="DK334" s="1355" t="b">
        <f t="shared" si="89"/>
        <v>0</v>
      </c>
      <c r="DL334" s="1366"/>
      <c r="DM334" s="1366"/>
      <c r="DN334" s="1357" t="str">
        <f t="shared" si="98"/>
        <v>-</v>
      </c>
      <c r="DO334" s="11" t="str">
        <f t="shared" si="98"/>
        <v>-</v>
      </c>
      <c r="DP334" s="11" t="str">
        <f t="shared" si="98"/>
        <v>-</v>
      </c>
      <c r="DQ334" s="11" t="str">
        <f t="shared" si="98"/>
        <v>-</v>
      </c>
      <c r="DR334" s="11" t="str">
        <f t="shared" si="98"/>
        <v>-</v>
      </c>
      <c r="DS334" s="11" t="str">
        <f t="shared" si="97"/>
        <v>-</v>
      </c>
      <c r="DT334" s="11" t="str">
        <f t="shared" si="97"/>
        <v>-</v>
      </c>
      <c r="DU334" s="11" t="str">
        <f t="shared" si="97"/>
        <v>-</v>
      </c>
      <c r="DV334" s="11" t="str">
        <f t="shared" si="97"/>
        <v>-</v>
      </c>
      <c r="DW334" s="11" t="str">
        <f t="shared" si="97"/>
        <v>-</v>
      </c>
      <c r="DX334" s="11" t="str">
        <f t="shared" si="86"/>
        <v>-</v>
      </c>
      <c r="DY334" s="11" t="str">
        <f t="shared" si="86"/>
        <v>-</v>
      </c>
      <c r="DZ334" s="11" t="str">
        <f t="shared" si="86"/>
        <v>-</v>
      </c>
      <c r="EA334" s="11" t="str">
        <f t="shared" si="86"/>
        <v>-</v>
      </c>
      <c r="EB334" s="11" t="str">
        <f t="shared" si="86"/>
        <v>-</v>
      </c>
      <c r="EC334" s="11" t="str">
        <f t="shared" si="86"/>
        <v>-</v>
      </c>
      <c r="ED334" s="11" t="str">
        <f t="shared" si="86"/>
        <v>-</v>
      </c>
      <c r="EE334" s="11" t="str">
        <f t="shared" si="86"/>
        <v>-</v>
      </c>
      <c r="EF334" s="11" t="str">
        <f t="shared" si="86"/>
        <v>-</v>
      </c>
      <c r="EG334" s="11" t="str">
        <f t="shared" si="88"/>
        <v>-</v>
      </c>
      <c r="EH334" s="11" t="str">
        <f t="shared" si="88"/>
        <v>-</v>
      </c>
      <c r="EI334" s="11" t="str">
        <f t="shared" si="88"/>
        <v>-</v>
      </c>
      <c r="EJ334" s="11" t="str">
        <f t="shared" si="88"/>
        <v>-</v>
      </c>
      <c r="EK334" s="11" t="str">
        <f t="shared" si="88"/>
        <v>-</v>
      </c>
      <c r="EL334" s="11" t="str">
        <f t="shared" si="88"/>
        <v>-</v>
      </c>
      <c r="EM334" s="11" t="str">
        <f t="shared" si="88"/>
        <v>-</v>
      </c>
      <c r="EN334" s="11" t="str">
        <f t="shared" si="88"/>
        <v>-</v>
      </c>
      <c r="EO334" s="11" t="str">
        <f t="shared" si="88"/>
        <v>-</v>
      </c>
      <c r="EP334" s="11" t="str">
        <f t="shared" si="83"/>
        <v>-</v>
      </c>
      <c r="EQ334" s="11" t="str">
        <f t="shared" si="83"/>
        <v>-</v>
      </c>
      <c r="ER334" s="11" t="str">
        <f t="shared" si="83"/>
        <v>-</v>
      </c>
      <c r="ES334" s="11" t="str">
        <f t="shared" si="83"/>
        <v>-</v>
      </c>
      <c r="ET334" s="11" t="str">
        <f t="shared" si="83"/>
        <v>-</v>
      </c>
      <c r="EU334" s="11" t="str">
        <f t="shared" si="83"/>
        <v>-</v>
      </c>
      <c r="EV334" s="1358" t="str">
        <f t="shared" si="83"/>
        <v>-</v>
      </c>
      <c r="EW334" s="1366"/>
      <c r="EX334" s="1366"/>
      <c r="EY334" s="1357" t="str">
        <f>IF($DK334 = FALSE, "-", ISNUMBER(MATCH(A334, Data!B$265:B$295, 0)))</f>
        <v>-</v>
      </c>
      <c r="EZ334" s="11" t="str">
        <f>IF($DK334 = FALSE, "-", ISNUMBER(MATCH(B334, Data!C$265:C$295, 0)))</f>
        <v>-</v>
      </c>
      <c r="FA334" s="11" t="str">
        <f>IF($DK334 = FALSE, "-", ISNUMBER(MATCH(C334, Data!D$265:D$295, 0)))</f>
        <v>-</v>
      </c>
      <c r="FB334" s="11" t="str">
        <f>IF($DK334 = FALSE, "-", ISNUMBER(MATCH(D334, Data!E$265:E$295, 0)))</f>
        <v>-</v>
      </c>
      <c r="FC334" s="11" t="str">
        <f>IF($DK334 = FALSE, "-", ISNUMBER(MATCH(E334, Data!F$265:F$295, 0)))</f>
        <v>-</v>
      </c>
      <c r="FD334" s="11" t="str">
        <f>IF($DK334 = FALSE, "-", ISNUMBER(MATCH(F334, Data!G$265:G$295, 0)))</f>
        <v>-</v>
      </c>
      <c r="FE334" s="11" t="str">
        <f>IF($DK334 = FALSE, "-", ISNUMBER(MATCH(G334, Data!H$265:H$295, 0)))</f>
        <v>-</v>
      </c>
      <c r="FF334" s="1359" t="s">
        <v>1084</v>
      </c>
      <c r="FG334" s="1359" t="s">
        <v>1084</v>
      </c>
      <c r="FH334" s="1360" t="s">
        <v>1084</v>
      </c>
      <c r="FI334" s="1360" t="s">
        <v>1084</v>
      </c>
      <c r="FJ334" s="1359" t="s">
        <v>1084</v>
      </c>
      <c r="FK334" s="1359" t="s">
        <v>1084</v>
      </c>
      <c r="FL334" s="11" t="str">
        <f>IF($DK334 = FALSE, "-", ISNUMBER(MATCH(N334, Data!O$265:O$295, 0)))</f>
        <v>-</v>
      </c>
      <c r="FM334" s="1359" t="s">
        <v>1084</v>
      </c>
      <c r="FN334" s="1359" t="s">
        <v>1084</v>
      </c>
      <c r="FO334" s="1359" t="s">
        <v>1084</v>
      </c>
      <c r="FP334" s="1359" t="s">
        <v>1084</v>
      </c>
      <c r="FQ334" s="1359" t="s">
        <v>1084</v>
      </c>
      <c r="FR334" s="1359" t="s">
        <v>1084</v>
      </c>
      <c r="FS334" s="1359" t="s">
        <v>1084</v>
      </c>
      <c r="FT334" s="1359" t="s">
        <v>1084</v>
      </c>
      <c r="FU334" s="1359" t="s">
        <v>1084</v>
      </c>
      <c r="FV334" s="11" t="str">
        <f>IF($DK334 = FALSE, "-", ISNUMBER(MATCH(X334, Data!Y$265:Y$295, 0)))</f>
        <v>-</v>
      </c>
      <c r="FW334" s="11" t="str">
        <f>IF($DK334 = FALSE, "-", ISNUMBER(MATCH(Y334, Data!Z$265:Z$295, 0)))</f>
        <v>-</v>
      </c>
      <c r="FX334" s="11" t="str">
        <f>IF($DK334 = FALSE, "-", ISNUMBER(MATCH(Z334, Data!AA$265:AA$295, 0)))</f>
        <v>-</v>
      </c>
      <c r="FY334" s="1359" t="s">
        <v>1084</v>
      </c>
      <c r="FZ334" s="1359" t="s">
        <v>1084</v>
      </c>
      <c r="GA334" s="1359" t="s">
        <v>1084</v>
      </c>
      <c r="GB334" s="1359" t="s">
        <v>1084</v>
      </c>
      <c r="GC334" s="1359" t="s">
        <v>1084</v>
      </c>
      <c r="GD334" s="1359" t="s">
        <v>1084</v>
      </c>
      <c r="GE334" s="1359" t="s">
        <v>1084</v>
      </c>
      <c r="GF334" s="11" t="str">
        <f>IF($DK334 = FALSE, "-", ISNUMBER(MATCH(AH334, Data!AI$265:AI$295, 0)))</f>
        <v>-</v>
      </c>
      <c r="GG334" s="1358" t="str">
        <f>IF($DK334 = FALSE, "-", ISNUMBER(MATCH(AI334, Data!AJ$265:AJ$295, 0)))</f>
        <v>-</v>
      </c>
      <c r="GH334" s="1356"/>
      <c r="GI334" s="1356"/>
      <c r="GJ334" s="1361" t="s">
        <v>1084</v>
      </c>
      <c r="GK334" s="1359" t="s">
        <v>1084</v>
      </c>
      <c r="GL334" s="1359" t="s">
        <v>1084</v>
      </c>
      <c r="GM334" s="1359" t="s">
        <v>1084</v>
      </c>
      <c r="GN334" s="1359" t="s">
        <v>1084</v>
      </c>
      <c r="GO334" s="11" t="str">
        <f t="shared" si="90"/>
        <v>-</v>
      </c>
      <c r="GP334" s="1359" t="s">
        <v>1084</v>
      </c>
      <c r="GQ334" s="1359" t="s">
        <v>1084</v>
      </c>
      <c r="GR334" s="1359" t="s">
        <v>1084</v>
      </c>
      <c r="GS334" s="11" t="str">
        <f t="shared" si="91"/>
        <v>-</v>
      </c>
      <c r="GT334" s="11" t="str">
        <f t="shared" si="91"/>
        <v>-</v>
      </c>
      <c r="GU334" s="1359" t="s">
        <v>1084</v>
      </c>
      <c r="GV334" s="1359" t="s">
        <v>1084</v>
      </c>
      <c r="GW334" s="1359" t="s">
        <v>1084</v>
      </c>
      <c r="GX334" s="1359" t="s">
        <v>1084</v>
      </c>
      <c r="GY334" s="1359" t="s">
        <v>1084</v>
      </c>
      <c r="GZ334" s="1359" t="s">
        <v>1084</v>
      </c>
      <c r="HA334" s="1359" t="s">
        <v>1084</v>
      </c>
      <c r="HB334" s="11" t="str">
        <f t="shared" si="92"/>
        <v>-</v>
      </c>
      <c r="HC334" s="1359" t="s">
        <v>1084</v>
      </c>
      <c r="HD334" s="1359" t="s">
        <v>1084</v>
      </c>
      <c r="HE334" s="1359" t="s">
        <v>1084</v>
      </c>
      <c r="HF334" s="11" t="str">
        <f t="shared" si="93"/>
        <v>-</v>
      </c>
      <c r="HG334" s="1362" t="str">
        <f t="shared" si="94"/>
        <v>-</v>
      </c>
      <c r="HH334" s="1363" t="str">
        <f t="shared" si="95"/>
        <v>-</v>
      </c>
      <c r="HI334" s="1364" t="str">
        <f t="shared" si="95"/>
        <v>-</v>
      </c>
      <c r="HJ334" s="1359" t="s">
        <v>1084</v>
      </c>
      <c r="HK334" s="1359" t="s">
        <v>1084</v>
      </c>
      <c r="HL334" s="1359" t="s">
        <v>1084</v>
      </c>
      <c r="HM334" s="1359" t="s">
        <v>1084</v>
      </c>
      <c r="HN334" s="1359" t="s">
        <v>1084</v>
      </c>
      <c r="HO334" s="1359" t="s">
        <v>1084</v>
      </c>
      <c r="HP334" s="1359" t="s">
        <v>1084</v>
      </c>
      <c r="HQ334" s="11" t="str">
        <f t="shared" si="96"/>
        <v>-</v>
      </c>
      <c r="HR334" s="1365" t="s">
        <v>1084</v>
      </c>
    </row>
    <row r="335" spans="1:226">
      <c r="A335" s="1330"/>
      <c r="B335" s="1330"/>
      <c r="C335" s="1330"/>
      <c r="D335" s="1330"/>
      <c r="E335" s="1330"/>
      <c r="F335" s="1330"/>
      <c r="G335" s="1330"/>
      <c r="H335" s="1330"/>
      <c r="I335" s="1331"/>
      <c r="J335" s="1331"/>
      <c r="K335" s="1331"/>
      <c r="L335" s="1331"/>
      <c r="M335" s="1330"/>
      <c r="N335" s="1330"/>
      <c r="O335" s="1330"/>
      <c r="P335" s="1330"/>
      <c r="Q335" s="1332"/>
      <c r="R335" s="1332"/>
      <c r="S335" s="1332"/>
      <c r="T335" s="1333"/>
      <c r="U335" s="1332"/>
      <c r="V335" s="1334"/>
      <c r="W335" s="1334"/>
      <c r="X335" s="1330"/>
      <c r="Y335" s="1330"/>
      <c r="Z335" s="1330"/>
      <c r="AA335" s="1330"/>
      <c r="AB335" s="1334"/>
      <c r="AC335" s="1334"/>
      <c r="AD335" s="1334"/>
      <c r="AE335" s="1330"/>
      <c r="AF335" s="1330"/>
      <c r="AG335" s="1330"/>
      <c r="AH335" s="1330"/>
      <c r="AI335" s="1330"/>
      <c r="AJ335" s="1330"/>
      <c r="AK335" s="1332"/>
      <c r="AL335" s="1332"/>
      <c r="AM335" s="1332"/>
      <c r="AN335" s="1332"/>
      <c r="AO335" s="1332"/>
      <c r="AP335" s="1332"/>
      <c r="AQ335" s="1332"/>
      <c r="AR335" s="1332"/>
      <c r="AS335" s="1332"/>
      <c r="AT335" s="1332"/>
      <c r="AU335" s="1332"/>
      <c r="AV335" s="1332"/>
      <c r="AW335" s="1332"/>
      <c r="AX335" s="1332"/>
      <c r="AY335" s="1332"/>
      <c r="AZ335" s="1332"/>
      <c r="BA335" s="1332"/>
      <c r="BB335" s="1332"/>
      <c r="BC335" s="1331"/>
      <c r="BD335" s="1331"/>
      <c r="BE335" s="1331"/>
      <c r="BF335" s="1331"/>
      <c r="BG335" s="1331"/>
      <c r="BH335" s="1331"/>
      <c r="BI335" s="1331"/>
      <c r="BJ335" s="1331"/>
      <c r="BK335" s="1331"/>
      <c r="BL335" s="1331"/>
      <c r="BM335" s="1331"/>
      <c r="BN335" s="1331"/>
      <c r="BO335" s="1331"/>
      <c r="BP335" s="1331"/>
      <c r="BQ335" s="1331"/>
      <c r="BR335" s="1331"/>
      <c r="BS335" s="1331"/>
      <c r="BT335" s="1331"/>
      <c r="BU335" s="1332"/>
      <c r="BV335" s="1332"/>
      <c r="BW335" s="1332"/>
      <c r="BX335" s="1332"/>
      <c r="BY335" s="1332"/>
      <c r="BZ335" s="1332"/>
      <c r="CA335" s="1332"/>
      <c r="CB335" s="1332"/>
      <c r="CC335" s="1332"/>
      <c r="CD335" s="1332"/>
      <c r="CE335" s="1332"/>
      <c r="CF335" s="1332"/>
      <c r="CG335" s="1332"/>
      <c r="CH335" s="1332"/>
      <c r="CI335" s="1332"/>
      <c r="CJ335" s="1332"/>
      <c r="CK335" s="1332"/>
      <c r="CL335" s="1332"/>
      <c r="CM335" s="1331"/>
      <c r="CN335" s="1331"/>
      <c r="CO335" s="1331"/>
      <c r="CP335" s="1331"/>
      <c r="CQ335" s="1331"/>
      <c r="CR335" s="1331"/>
      <c r="CS335" s="1331"/>
      <c r="CT335" s="1331"/>
      <c r="CU335" s="1331"/>
      <c r="CV335" s="1331"/>
      <c r="CW335" s="1331"/>
      <c r="CX335" s="1331"/>
      <c r="CY335" s="1331"/>
      <c r="CZ335" s="1331"/>
      <c r="DA335" s="1331"/>
      <c r="DB335" s="1331"/>
      <c r="DC335" s="1331"/>
      <c r="DD335" s="1331"/>
      <c r="DF335" s="1354">
        <f>COUNTIF(E$6:E335, E335)</f>
        <v>0</v>
      </c>
      <c r="DG335"/>
      <c r="DH335"/>
      <c r="DI335"/>
      <c r="DJ335"/>
      <c r="DK335" s="1355" t="b">
        <f t="shared" si="89"/>
        <v>0</v>
      </c>
      <c r="DL335" s="1366"/>
      <c r="DM335" s="1366"/>
      <c r="DN335" s="1357" t="str">
        <f t="shared" si="98"/>
        <v>-</v>
      </c>
      <c r="DO335" s="11" t="str">
        <f t="shared" si="98"/>
        <v>-</v>
      </c>
      <c r="DP335" s="11" t="str">
        <f t="shared" si="98"/>
        <v>-</v>
      </c>
      <c r="DQ335" s="11" t="str">
        <f t="shared" si="98"/>
        <v>-</v>
      </c>
      <c r="DR335" s="11" t="str">
        <f t="shared" si="98"/>
        <v>-</v>
      </c>
      <c r="DS335" s="11" t="str">
        <f t="shared" si="97"/>
        <v>-</v>
      </c>
      <c r="DT335" s="11" t="str">
        <f t="shared" si="97"/>
        <v>-</v>
      </c>
      <c r="DU335" s="11" t="str">
        <f t="shared" si="97"/>
        <v>-</v>
      </c>
      <c r="DV335" s="11" t="str">
        <f t="shared" si="97"/>
        <v>-</v>
      </c>
      <c r="DW335" s="11" t="str">
        <f t="shared" si="97"/>
        <v>-</v>
      </c>
      <c r="DX335" s="11" t="str">
        <f t="shared" si="86"/>
        <v>-</v>
      </c>
      <c r="DY335" s="11" t="str">
        <f t="shared" si="86"/>
        <v>-</v>
      </c>
      <c r="DZ335" s="11" t="str">
        <f t="shared" si="86"/>
        <v>-</v>
      </c>
      <c r="EA335" s="11" t="str">
        <f t="shared" si="86"/>
        <v>-</v>
      </c>
      <c r="EB335" s="11" t="str">
        <f t="shared" si="86"/>
        <v>-</v>
      </c>
      <c r="EC335" s="11" t="str">
        <f t="shared" si="86"/>
        <v>-</v>
      </c>
      <c r="ED335" s="11" t="str">
        <f t="shared" si="86"/>
        <v>-</v>
      </c>
      <c r="EE335" s="11" t="str">
        <f t="shared" si="86"/>
        <v>-</v>
      </c>
      <c r="EF335" s="11" t="str">
        <f t="shared" si="86"/>
        <v>-</v>
      </c>
      <c r="EG335" s="11" t="str">
        <f t="shared" si="88"/>
        <v>-</v>
      </c>
      <c r="EH335" s="11" t="str">
        <f t="shared" si="88"/>
        <v>-</v>
      </c>
      <c r="EI335" s="11" t="str">
        <f t="shared" si="88"/>
        <v>-</v>
      </c>
      <c r="EJ335" s="11" t="str">
        <f t="shared" si="88"/>
        <v>-</v>
      </c>
      <c r="EK335" s="11" t="str">
        <f t="shared" si="88"/>
        <v>-</v>
      </c>
      <c r="EL335" s="11" t="str">
        <f t="shared" si="88"/>
        <v>-</v>
      </c>
      <c r="EM335" s="11" t="str">
        <f t="shared" si="88"/>
        <v>-</v>
      </c>
      <c r="EN335" s="11" t="str">
        <f t="shared" si="88"/>
        <v>-</v>
      </c>
      <c r="EO335" s="11" t="str">
        <f t="shared" si="88"/>
        <v>-</v>
      </c>
      <c r="EP335" s="11" t="str">
        <f t="shared" si="83"/>
        <v>-</v>
      </c>
      <c r="EQ335" s="11" t="str">
        <f t="shared" si="83"/>
        <v>-</v>
      </c>
      <c r="ER335" s="11" t="str">
        <f t="shared" si="83"/>
        <v>-</v>
      </c>
      <c r="ES335" s="11" t="str">
        <f t="shared" si="83"/>
        <v>-</v>
      </c>
      <c r="ET335" s="11" t="str">
        <f t="shared" si="83"/>
        <v>-</v>
      </c>
      <c r="EU335" s="11" t="str">
        <f t="shared" si="83"/>
        <v>-</v>
      </c>
      <c r="EV335" s="1358" t="str">
        <f t="shared" si="83"/>
        <v>-</v>
      </c>
      <c r="EW335" s="1366"/>
      <c r="EX335" s="1366"/>
      <c r="EY335" s="1357" t="str">
        <f>IF($DK335 = FALSE, "-", ISNUMBER(MATCH(A335, Data!B$265:B$295, 0)))</f>
        <v>-</v>
      </c>
      <c r="EZ335" s="11" t="str">
        <f>IF($DK335 = FALSE, "-", ISNUMBER(MATCH(B335, Data!C$265:C$295, 0)))</f>
        <v>-</v>
      </c>
      <c r="FA335" s="11" t="str">
        <f>IF($DK335 = FALSE, "-", ISNUMBER(MATCH(C335, Data!D$265:D$295, 0)))</f>
        <v>-</v>
      </c>
      <c r="FB335" s="11" t="str">
        <f>IF($DK335 = FALSE, "-", ISNUMBER(MATCH(D335, Data!E$265:E$295, 0)))</f>
        <v>-</v>
      </c>
      <c r="FC335" s="11" t="str">
        <f>IF($DK335 = FALSE, "-", ISNUMBER(MATCH(E335, Data!F$265:F$295, 0)))</f>
        <v>-</v>
      </c>
      <c r="FD335" s="11" t="str">
        <f>IF($DK335 = FALSE, "-", ISNUMBER(MATCH(F335, Data!G$265:G$295, 0)))</f>
        <v>-</v>
      </c>
      <c r="FE335" s="11" t="str">
        <f>IF($DK335 = FALSE, "-", ISNUMBER(MATCH(G335, Data!H$265:H$295, 0)))</f>
        <v>-</v>
      </c>
      <c r="FF335" s="1359" t="s">
        <v>1084</v>
      </c>
      <c r="FG335" s="1359" t="s">
        <v>1084</v>
      </c>
      <c r="FH335" s="1360" t="s">
        <v>1084</v>
      </c>
      <c r="FI335" s="1360" t="s">
        <v>1084</v>
      </c>
      <c r="FJ335" s="1359" t="s">
        <v>1084</v>
      </c>
      <c r="FK335" s="1359" t="s">
        <v>1084</v>
      </c>
      <c r="FL335" s="11" t="str">
        <f>IF($DK335 = FALSE, "-", ISNUMBER(MATCH(N335, Data!O$265:O$295, 0)))</f>
        <v>-</v>
      </c>
      <c r="FM335" s="1359" t="s">
        <v>1084</v>
      </c>
      <c r="FN335" s="1359" t="s">
        <v>1084</v>
      </c>
      <c r="FO335" s="1359" t="s">
        <v>1084</v>
      </c>
      <c r="FP335" s="1359" t="s">
        <v>1084</v>
      </c>
      <c r="FQ335" s="1359" t="s">
        <v>1084</v>
      </c>
      <c r="FR335" s="1359" t="s">
        <v>1084</v>
      </c>
      <c r="FS335" s="1359" t="s">
        <v>1084</v>
      </c>
      <c r="FT335" s="1359" t="s">
        <v>1084</v>
      </c>
      <c r="FU335" s="1359" t="s">
        <v>1084</v>
      </c>
      <c r="FV335" s="11" t="str">
        <f>IF($DK335 = FALSE, "-", ISNUMBER(MATCH(X335, Data!Y$265:Y$295, 0)))</f>
        <v>-</v>
      </c>
      <c r="FW335" s="11" t="str">
        <f>IF($DK335 = FALSE, "-", ISNUMBER(MATCH(Y335, Data!Z$265:Z$295, 0)))</f>
        <v>-</v>
      </c>
      <c r="FX335" s="11" t="str">
        <f>IF($DK335 = FALSE, "-", ISNUMBER(MATCH(Z335, Data!AA$265:AA$295, 0)))</f>
        <v>-</v>
      </c>
      <c r="FY335" s="1359" t="s">
        <v>1084</v>
      </c>
      <c r="FZ335" s="1359" t="s">
        <v>1084</v>
      </c>
      <c r="GA335" s="1359" t="s">
        <v>1084</v>
      </c>
      <c r="GB335" s="1359" t="s">
        <v>1084</v>
      </c>
      <c r="GC335" s="1359" t="s">
        <v>1084</v>
      </c>
      <c r="GD335" s="1359" t="s">
        <v>1084</v>
      </c>
      <c r="GE335" s="1359" t="s">
        <v>1084</v>
      </c>
      <c r="GF335" s="11" t="str">
        <f>IF($DK335 = FALSE, "-", ISNUMBER(MATCH(AH335, Data!AI$265:AI$295, 0)))</f>
        <v>-</v>
      </c>
      <c r="GG335" s="1358" t="str">
        <f>IF($DK335 = FALSE, "-", ISNUMBER(MATCH(AI335, Data!AJ$265:AJ$295, 0)))</f>
        <v>-</v>
      </c>
      <c r="GH335" s="1356"/>
      <c r="GI335" s="1356"/>
      <c r="GJ335" s="1361" t="s">
        <v>1084</v>
      </c>
      <c r="GK335" s="1359" t="s">
        <v>1084</v>
      </c>
      <c r="GL335" s="1359" t="s">
        <v>1084</v>
      </c>
      <c r="GM335" s="1359" t="s">
        <v>1084</v>
      </c>
      <c r="GN335" s="1359" t="s">
        <v>1084</v>
      </c>
      <c r="GO335" s="11" t="str">
        <f t="shared" si="90"/>
        <v>-</v>
      </c>
      <c r="GP335" s="1359" t="s">
        <v>1084</v>
      </c>
      <c r="GQ335" s="1359" t="s">
        <v>1084</v>
      </c>
      <c r="GR335" s="1359" t="s">
        <v>1084</v>
      </c>
      <c r="GS335" s="11" t="str">
        <f t="shared" si="91"/>
        <v>-</v>
      </c>
      <c r="GT335" s="11" t="str">
        <f t="shared" si="91"/>
        <v>-</v>
      </c>
      <c r="GU335" s="1359" t="s">
        <v>1084</v>
      </c>
      <c r="GV335" s="1359" t="s">
        <v>1084</v>
      </c>
      <c r="GW335" s="1359" t="s">
        <v>1084</v>
      </c>
      <c r="GX335" s="1359" t="s">
        <v>1084</v>
      </c>
      <c r="GY335" s="1359" t="s">
        <v>1084</v>
      </c>
      <c r="GZ335" s="1359" t="s">
        <v>1084</v>
      </c>
      <c r="HA335" s="1359" t="s">
        <v>1084</v>
      </c>
      <c r="HB335" s="11" t="str">
        <f t="shared" si="92"/>
        <v>-</v>
      </c>
      <c r="HC335" s="1359" t="s">
        <v>1084</v>
      </c>
      <c r="HD335" s="1359" t="s">
        <v>1084</v>
      </c>
      <c r="HE335" s="1359" t="s">
        <v>1084</v>
      </c>
      <c r="HF335" s="11" t="str">
        <f t="shared" si="93"/>
        <v>-</v>
      </c>
      <c r="HG335" s="1362" t="str">
        <f t="shared" si="94"/>
        <v>-</v>
      </c>
      <c r="HH335" s="1363" t="str">
        <f t="shared" si="95"/>
        <v>-</v>
      </c>
      <c r="HI335" s="1364" t="str">
        <f t="shared" si="95"/>
        <v>-</v>
      </c>
      <c r="HJ335" s="1359" t="s">
        <v>1084</v>
      </c>
      <c r="HK335" s="1359" t="s">
        <v>1084</v>
      </c>
      <c r="HL335" s="1359" t="s">
        <v>1084</v>
      </c>
      <c r="HM335" s="1359" t="s">
        <v>1084</v>
      </c>
      <c r="HN335" s="1359" t="s">
        <v>1084</v>
      </c>
      <c r="HO335" s="1359" t="s">
        <v>1084</v>
      </c>
      <c r="HP335" s="1359" t="s">
        <v>1084</v>
      </c>
      <c r="HQ335" s="11" t="str">
        <f t="shared" si="96"/>
        <v>-</v>
      </c>
      <c r="HR335" s="1365" t="s">
        <v>1084</v>
      </c>
    </row>
    <row r="336" spans="1:226">
      <c r="A336" s="1330"/>
      <c r="B336" s="1330"/>
      <c r="C336" s="1330"/>
      <c r="D336" s="1330"/>
      <c r="E336" s="1330"/>
      <c r="F336" s="1330"/>
      <c r="G336" s="1330"/>
      <c r="H336" s="1330"/>
      <c r="I336" s="1331"/>
      <c r="J336" s="1331"/>
      <c r="K336" s="1331"/>
      <c r="L336" s="1331"/>
      <c r="M336" s="1330"/>
      <c r="N336" s="1330"/>
      <c r="O336" s="1330"/>
      <c r="P336" s="1330"/>
      <c r="Q336" s="1332"/>
      <c r="R336" s="1332"/>
      <c r="S336" s="1332"/>
      <c r="T336" s="1333"/>
      <c r="U336" s="1332"/>
      <c r="V336" s="1334"/>
      <c r="W336" s="1334"/>
      <c r="X336" s="1330"/>
      <c r="Y336" s="1330"/>
      <c r="Z336" s="1330"/>
      <c r="AA336" s="1330"/>
      <c r="AB336" s="1334"/>
      <c r="AC336" s="1334"/>
      <c r="AD336" s="1334"/>
      <c r="AE336" s="1330"/>
      <c r="AF336" s="1330"/>
      <c r="AG336" s="1330"/>
      <c r="AH336" s="1330"/>
      <c r="AI336" s="1330"/>
      <c r="AJ336" s="1330"/>
      <c r="AK336" s="1332"/>
      <c r="AL336" s="1332"/>
      <c r="AM336" s="1332"/>
      <c r="AN336" s="1332"/>
      <c r="AO336" s="1332"/>
      <c r="AP336" s="1332"/>
      <c r="AQ336" s="1332"/>
      <c r="AR336" s="1332"/>
      <c r="AS336" s="1332"/>
      <c r="AT336" s="1332"/>
      <c r="AU336" s="1332"/>
      <c r="AV336" s="1332"/>
      <c r="AW336" s="1332"/>
      <c r="AX336" s="1332"/>
      <c r="AY336" s="1332"/>
      <c r="AZ336" s="1332"/>
      <c r="BA336" s="1332"/>
      <c r="BB336" s="1332"/>
      <c r="BC336" s="1331"/>
      <c r="BD336" s="1331"/>
      <c r="BE336" s="1331"/>
      <c r="BF336" s="1331"/>
      <c r="BG336" s="1331"/>
      <c r="BH336" s="1331"/>
      <c r="BI336" s="1331"/>
      <c r="BJ336" s="1331"/>
      <c r="BK336" s="1331"/>
      <c r="BL336" s="1331"/>
      <c r="BM336" s="1331"/>
      <c r="BN336" s="1331"/>
      <c r="BO336" s="1331"/>
      <c r="BP336" s="1331"/>
      <c r="BQ336" s="1331"/>
      <c r="BR336" s="1331"/>
      <c r="BS336" s="1331"/>
      <c r="BT336" s="1331"/>
      <c r="BU336" s="1332"/>
      <c r="BV336" s="1332"/>
      <c r="BW336" s="1332"/>
      <c r="BX336" s="1332"/>
      <c r="BY336" s="1332"/>
      <c r="BZ336" s="1332"/>
      <c r="CA336" s="1332"/>
      <c r="CB336" s="1332"/>
      <c r="CC336" s="1332"/>
      <c r="CD336" s="1332"/>
      <c r="CE336" s="1332"/>
      <c r="CF336" s="1332"/>
      <c r="CG336" s="1332"/>
      <c r="CH336" s="1332"/>
      <c r="CI336" s="1332"/>
      <c r="CJ336" s="1332"/>
      <c r="CK336" s="1332"/>
      <c r="CL336" s="1332"/>
      <c r="CM336" s="1331"/>
      <c r="CN336" s="1331"/>
      <c r="CO336" s="1331"/>
      <c r="CP336" s="1331"/>
      <c r="CQ336" s="1331"/>
      <c r="CR336" s="1331"/>
      <c r="CS336" s="1331"/>
      <c r="CT336" s="1331"/>
      <c r="CU336" s="1331"/>
      <c r="CV336" s="1331"/>
      <c r="CW336" s="1331"/>
      <c r="CX336" s="1331"/>
      <c r="CY336" s="1331"/>
      <c r="CZ336" s="1331"/>
      <c r="DA336" s="1331"/>
      <c r="DB336" s="1331"/>
      <c r="DC336" s="1331"/>
      <c r="DD336" s="1331"/>
      <c r="DF336" s="1354">
        <f>COUNTIF(E$6:E336, E336)</f>
        <v>0</v>
      </c>
      <c r="DG336"/>
      <c r="DH336"/>
      <c r="DI336"/>
      <c r="DJ336"/>
      <c r="DK336" s="1355" t="b">
        <f t="shared" si="89"/>
        <v>0</v>
      </c>
      <c r="DL336" s="1366"/>
      <c r="DM336" s="1366"/>
      <c r="DN336" s="1357" t="str">
        <f t="shared" si="98"/>
        <v>-</v>
      </c>
      <c r="DO336" s="11" t="str">
        <f t="shared" si="98"/>
        <v>-</v>
      </c>
      <c r="DP336" s="11" t="str">
        <f t="shared" si="98"/>
        <v>-</v>
      </c>
      <c r="DQ336" s="11" t="str">
        <f t="shared" si="98"/>
        <v>-</v>
      </c>
      <c r="DR336" s="11" t="str">
        <f t="shared" si="98"/>
        <v>-</v>
      </c>
      <c r="DS336" s="11" t="str">
        <f t="shared" si="97"/>
        <v>-</v>
      </c>
      <c r="DT336" s="11" t="str">
        <f t="shared" si="97"/>
        <v>-</v>
      </c>
      <c r="DU336" s="11" t="str">
        <f t="shared" si="97"/>
        <v>-</v>
      </c>
      <c r="DV336" s="11" t="str">
        <f t="shared" si="97"/>
        <v>-</v>
      </c>
      <c r="DW336" s="11" t="str">
        <f t="shared" si="97"/>
        <v>-</v>
      </c>
      <c r="DX336" s="11" t="str">
        <f t="shared" si="86"/>
        <v>-</v>
      </c>
      <c r="DY336" s="11" t="str">
        <f t="shared" si="86"/>
        <v>-</v>
      </c>
      <c r="DZ336" s="11" t="str">
        <f t="shared" si="86"/>
        <v>-</v>
      </c>
      <c r="EA336" s="11" t="str">
        <f t="shared" si="86"/>
        <v>-</v>
      </c>
      <c r="EB336" s="11" t="str">
        <f t="shared" si="86"/>
        <v>-</v>
      </c>
      <c r="EC336" s="11" t="str">
        <f t="shared" si="86"/>
        <v>-</v>
      </c>
      <c r="ED336" s="11" t="str">
        <f t="shared" si="86"/>
        <v>-</v>
      </c>
      <c r="EE336" s="11" t="str">
        <f t="shared" si="86"/>
        <v>-</v>
      </c>
      <c r="EF336" s="11" t="str">
        <f t="shared" si="86"/>
        <v>-</v>
      </c>
      <c r="EG336" s="11" t="str">
        <f t="shared" si="88"/>
        <v>-</v>
      </c>
      <c r="EH336" s="11" t="str">
        <f t="shared" si="88"/>
        <v>-</v>
      </c>
      <c r="EI336" s="11" t="str">
        <f t="shared" si="88"/>
        <v>-</v>
      </c>
      <c r="EJ336" s="11" t="str">
        <f t="shared" si="88"/>
        <v>-</v>
      </c>
      <c r="EK336" s="11" t="str">
        <f t="shared" si="88"/>
        <v>-</v>
      </c>
      <c r="EL336" s="11" t="str">
        <f t="shared" si="88"/>
        <v>-</v>
      </c>
      <c r="EM336" s="11" t="str">
        <f t="shared" si="88"/>
        <v>-</v>
      </c>
      <c r="EN336" s="11" t="str">
        <f t="shared" si="88"/>
        <v>-</v>
      </c>
      <c r="EO336" s="11" t="str">
        <f t="shared" si="88"/>
        <v>-</v>
      </c>
      <c r="EP336" s="11" t="str">
        <f t="shared" si="83"/>
        <v>-</v>
      </c>
      <c r="EQ336" s="11" t="str">
        <f t="shared" si="83"/>
        <v>-</v>
      </c>
      <c r="ER336" s="11" t="str">
        <f t="shared" si="83"/>
        <v>-</v>
      </c>
      <c r="ES336" s="11" t="str">
        <f t="shared" si="83"/>
        <v>-</v>
      </c>
      <c r="ET336" s="11" t="str">
        <f t="shared" si="83"/>
        <v>-</v>
      </c>
      <c r="EU336" s="11" t="str">
        <f t="shared" si="83"/>
        <v>-</v>
      </c>
      <c r="EV336" s="1358" t="str">
        <f t="shared" si="83"/>
        <v>-</v>
      </c>
      <c r="EW336" s="1366"/>
      <c r="EX336" s="1366"/>
      <c r="EY336" s="1357" t="str">
        <f>IF($DK336 = FALSE, "-", ISNUMBER(MATCH(A336, Data!B$265:B$295, 0)))</f>
        <v>-</v>
      </c>
      <c r="EZ336" s="11" t="str">
        <f>IF($DK336 = FALSE, "-", ISNUMBER(MATCH(B336, Data!C$265:C$295, 0)))</f>
        <v>-</v>
      </c>
      <c r="FA336" s="11" t="str">
        <f>IF($DK336 = FALSE, "-", ISNUMBER(MATCH(C336, Data!D$265:D$295, 0)))</f>
        <v>-</v>
      </c>
      <c r="FB336" s="11" t="str">
        <f>IF($DK336 = FALSE, "-", ISNUMBER(MATCH(D336, Data!E$265:E$295, 0)))</f>
        <v>-</v>
      </c>
      <c r="FC336" s="11" t="str">
        <f>IF($DK336 = FALSE, "-", ISNUMBER(MATCH(E336, Data!F$265:F$295, 0)))</f>
        <v>-</v>
      </c>
      <c r="FD336" s="11" t="str">
        <f>IF($DK336 = FALSE, "-", ISNUMBER(MATCH(F336, Data!G$265:G$295, 0)))</f>
        <v>-</v>
      </c>
      <c r="FE336" s="11" t="str">
        <f>IF($DK336 = FALSE, "-", ISNUMBER(MATCH(G336, Data!H$265:H$295, 0)))</f>
        <v>-</v>
      </c>
      <c r="FF336" s="1359" t="s">
        <v>1084</v>
      </c>
      <c r="FG336" s="1359" t="s">
        <v>1084</v>
      </c>
      <c r="FH336" s="1360" t="s">
        <v>1084</v>
      </c>
      <c r="FI336" s="1360" t="s">
        <v>1084</v>
      </c>
      <c r="FJ336" s="1359" t="s">
        <v>1084</v>
      </c>
      <c r="FK336" s="1359" t="s">
        <v>1084</v>
      </c>
      <c r="FL336" s="11" t="str">
        <f>IF($DK336 = FALSE, "-", ISNUMBER(MATCH(N336, Data!O$265:O$295, 0)))</f>
        <v>-</v>
      </c>
      <c r="FM336" s="1359" t="s">
        <v>1084</v>
      </c>
      <c r="FN336" s="1359" t="s">
        <v>1084</v>
      </c>
      <c r="FO336" s="1359" t="s">
        <v>1084</v>
      </c>
      <c r="FP336" s="1359" t="s">
        <v>1084</v>
      </c>
      <c r="FQ336" s="1359" t="s">
        <v>1084</v>
      </c>
      <c r="FR336" s="1359" t="s">
        <v>1084</v>
      </c>
      <c r="FS336" s="1359" t="s">
        <v>1084</v>
      </c>
      <c r="FT336" s="1359" t="s">
        <v>1084</v>
      </c>
      <c r="FU336" s="1359" t="s">
        <v>1084</v>
      </c>
      <c r="FV336" s="11" t="str">
        <f>IF($DK336 = FALSE, "-", ISNUMBER(MATCH(X336, Data!Y$265:Y$295, 0)))</f>
        <v>-</v>
      </c>
      <c r="FW336" s="11" t="str">
        <f>IF($DK336 = FALSE, "-", ISNUMBER(MATCH(Y336, Data!Z$265:Z$295, 0)))</f>
        <v>-</v>
      </c>
      <c r="FX336" s="11" t="str">
        <f>IF($DK336 = FALSE, "-", ISNUMBER(MATCH(Z336, Data!AA$265:AA$295, 0)))</f>
        <v>-</v>
      </c>
      <c r="FY336" s="1359" t="s">
        <v>1084</v>
      </c>
      <c r="FZ336" s="1359" t="s">
        <v>1084</v>
      </c>
      <c r="GA336" s="1359" t="s">
        <v>1084</v>
      </c>
      <c r="GB336" s="1359" t="s">
        <v>1084</v>
      </c>
      <c r="GC336" s="1359" t="s">
        <v>1084</v>
      </c>
      <c r="GD336" s="1359" t="s">
        <v>1084</v>
      </c>
      <c r="GE336" s="1359" t="s">
        <v>1084</v>
      </c>
      <c r="GF336" s="11" t="str">
        <f>IF($DK336 = FALSE, "-", ISNUMBER(MATCH(AH336, Data!AI$265:AI$295, 0)))</f>
        <v>-</v>
      </c>
      <c r="GG336" s="1358" t="str">
        <f>IF($DK336 = FALSE, "-", ISNUMBER(MATCH(AI336, Data!AJ$265:AJ$295, 0)))</f>
        <v>-</v>
      </c>
      <c r="GH336" s="1356"/>
      <c r="GI336" s="1356"/>
      <c r="GJ336" s="1361" t="s">
        <v>1084</v>
      </c>
      <c r="GK336" s="1359" t="s">
        <v>1084</v>
      </c>
      <c r="GL336" s="1359" t="s">
        <v>1084</v>
      </c>
      <c r="GM336" s="1359" t="s">
        <v>1084</v>
      </c>
      <c r="GN336" s="1359" t="s">
        <v>1084</v>
      </c>
      <c r="GO336" s="11" t="str">
        <f t="shared" si="90"/>
        <v>-</v>
      </c>
      <c r="GP336" s="1359" t="s">
        <v>1084</v>
      </c>
      <c r="GQ336" s="1359" t="s">
        <v>1084</v>
      </c>
      <c r="GR336" s="1359" t="s">
        <v>1084</v>
      </c>
      <c r="GS336" s="11" t="str">
        <f t="shared" si="91"/>
        <v>-</v>
      </c>
      <c r="GT336" s="11" t="str">
        <f t="shared" si="91"/>
        <v>-</v>
      </c>
      <c r="GU336" s="1359" t="s">
        <v>1084</v>
      </c>
      <c r="GV336" s="1359" t="s">
        <v>1084</v>
      </c>
      <c r="GW336" s="1359" t="s">
        <v>1084</v>
      </c>
      <c r="GX336" s="1359" t="s">
        <v>1084</v>
      </c>
      <c r="GY336" s="1359" t="s">
        <v>1084</v>
      </c>
      <c r="GZ336" s="1359" t="s">
        <v>1084</v>
      </c>
      <c r="HA336" s="1359" t="s">
        <v>1084</v>
      </c>
      <c r="HB336" s="11" t="str">
        <f t="shared" si="92"/>
        <v>-</v>
      </c>
      <c r="HC336" s="1359" t="s">
        <v>1084</v>
      </c>
      <c r="HD336" s="1359" t="s">
        <v>1084</v>
      </c>
      <c r="HE336" s="1359" t="s">
        <v>1084</v>
      </c>
      <c r="HF336" s="11" t="str">
        <f t="shared" si="93"/>
        <v>-</v>
      </c>
      <c r="HG336" s="1362" t="str">
        <f t="shared" si="94"/>
        <v>-</v>
      </c>
      <c r="HH336" s="1363" t="str">
        <f t="shared" si="95"/>
        <v>-</v>
      </c>
      <c r="HI336" s="1364" t="str">
        <f t="shared" si="95"/>
        <v>-</v>
      </c>
      <c r="HJ336" s="1359" t="s">
        <v>1084</v>
      </c>
      <c r="HK336" s="1359" t="s">
        <v>1084</v>
      </c>
      <c r="HL336" s="1359" t="s">
        <v>1084</v>
      </c>
      <c r="HM336" s="1359" t="s">
        <v>1084</v>
      </c>
      <c r="HN336" s="1359" t="s">
        <v>1084</v>
      </c>
      <c r="HO336" s="1359" t="s">
        <v>1084</v>
      </c>
      <c r="HP336" s="1359" t="s">
        <v>1084</v>
      </c>
      <c r="HQ336" s="11" t="str">
        <f t="shared" si="96"/>
        <v>-</v>
      </c>
      <c r="HR336" s="1365" t="s">
        <v>1084</v>
      </c>
    </row>
    <row r="337" spans="1:226">
      <c r="A337" s="1330"/>
      <c r="B337" s="1330"/>
      <c r="C337" s="1330"/>
      <c r="D337" s="1330"/>
      <c r="E337" s="1330"/>
      <c r="F337" s="1330"/>
      <c r="G337" s="1330"/>
      <c r="H337" s="1330"/>
      <c r="I337" s="1331"/>
      <c r="J337" s="1331"/>
      <c r="K337" s="1331"/>
      <c r="L337" s="1331"/>
      <c r="M337" s="1330"/>
      <c r="N337" s="1330"/>
      <c r="O337" s="1330"/>
      <c r="P337" s="1330"/>
      <c r="Q337" s="1332"/>
      <c r="R337" s="1332"/>
      <c r="S337" s="1332"/>
      <c r="T337" s="1333"/>
      <c r="U337" s="1332"/>
      <c r="V337" s="1334"/>
      <c r="W337" s="1334"/>
      <c r="X337" s="1330"/>
      <c r="Y337" s="1330"/>
      <c r="Z337" s="1330"/>
      <c r="AA337" s="1330"/>
      <c r="AB337" s="1334"/>
      <c r="AC337" s="1334"/>
      <c r="AD337" s="1334"/>
      <c r="AE337" s="1330"/>
      <c r="AF337" s="1330"/>
      <c r="AG337" s="1330"/>
      <c r="AH337" s="1330"/>
      <c r="AI337" s="1330"/>
      <c r="AJ337" s="1330"/>
      <c r="AK337" s="1332"/>
      <c r="AL337" s="1332"/>
      <c r="AM337" s="1332"/>
      <c r="AN337" s="1332"/>
      <c r="AO337" s="1332"/>
      <c r="AP337" s="1332"/>
      <c r="AQ337" s="1332"/>
      <c r="AR337" s="1332"/>
      <c r="AS337" s="1332"/>
      <c r="AT337" s="1332"/>
      <c r="AU337" s="1332"/>
      <c r="AV337" s="1332"/>
      <c r="AW337" s="1332"/>
      <c r="AX337" s="1332"/>
      <c r="AY337" s="1332"/>
      <c r="AZ337" s="1332"/>
      <c r="BA337" s="1332"/>
      <c r="BB337" s="1332"/>
      <c r="BC337" s="1331"/>
      <c r="BD337" s="1331"/>
      <c r="BE337" s="1331"/>
      <c r="BF337" s="1331"/>
      <c r="BG337" s="1331"/>
      <c r="BH337" s="1331"/>
      <c r="BI337" s="1331"/>
      <c r="BJ337" s="1331"/>
      <c r="BK337" s="1331"/>
      <c r="BL337" s="1331"/>
      <c r="BM337" s="1331"/>
      <c r="BN337" s="1331"/>
      <c r="BO337" s="1331"/>
      <c r="BP337" s="1331"/>
      <c r="BQ337" s="1331"/>
      <c r="BR337" s="1331"/>
      <c r="BS337" s="1331"/>
      <c r="BT337" s="1331"/>
      <c r="BU337" s="1332"/>
      <c r="BV337" s="1332"/>
      <c r="BW337" s="1332"/>
      <c r="BX337" s="1332"/>
      <c r="BY337" s="1332"/>
      <c r="BZ337" s="1332"/>
      <c r="CA337" s="1332"/>
      <c r="CB337" s="1332"/>
      <c r="CC337" s="1332"/>
      <c r="CD337" s="1332"/>
      <c r="CE337" s="1332"/>
      <c r="CF337" s="1332"/>
      <c r="CG337" s="1332"/>
      <c r="CH337" s="1332"/>
      <c r="CI337" s="1332"/>
      <c r="CJ337" s="1332"/>
      <c r="CK337" s="1332"/>
      <c r="CL337" s="1332"/>
      <c r="CM337" s="1331"/>
      <c r="CN337" s="1331"/>
      <c r="CO337" s="1331"/>
      <c r="CP337" s="1331"/>
      <c r="CQ337" s="1331"/>
      <c r="CR337" s="1331"/>
      <c r="CS337" s="1331"/>
      <c r="CT337" s="1331"/>
      <c r="CU337" s="1331"/>
      <c r="CV337" s="1331"/>
      <c r="CW337" s="1331"/>
      <c r="CX337" s="1331"/>
      <c r="CY337" s="1331"/>
      <c r="CZ337" s="1331"/>
      <c r="DA337" s="1331"/>
      <c r="DB337" s="1331"/>
      <c r="DC337" s="1331"/>
      <c r="DD337" s="1331"/>
      <c r="DF337" s="1354">
        <f>COUNTIF(E$6:E337, E337)</f>
        <v>0</v>
      </c>
      <c r="DG337"/>
      <c r="DH337"/>
      <c r="DI337"/>
      <c r="DJ337"/>
      <c r="DK337" s="1355" t="b">
        <f t="shared" si="89"/>
        <v>0</v>
      </c>
      <c r="DL337" s="1366"/>
      <c r="DM337" s="1366"/>
      <c r="DN337" s="1357" t="str">
        <f t="shared" si="98"/>
        <v>-</v>
      </c>
      <c r="DO337" s="11" t="str">
        <f t="shared" si="98"/>
        <v>-</v>
      </c>
      <c r="DP337" s="11" t="str">
        <f t="shared" si="98"/>
        <v>-</v>
      </c>
      <c r="DQ337" s="11" t="str">
        <f t="shared" si="98"/>
        <v>-</v>
      </c>
      <c r="DR337" s="11" t="str">
        <f t="shared" si="98"/>
        <v>-</v>
      </c>
      <c r="DS337" s="11" t="str">
        <f t="shared" si="97"/>
        <v>-</v>
      </c>
      <c r="DT337" s="11" t="str">
        <f t="shared" si="97"/>
        <v>-</v>
      </c>
      <c r="DU337" s="11" t="str">
        <f t="shared" si="97"/>
        <v>-</v>
      </c>
      <c r="DV337" s="11" t="str">
        <f t="shared" si="97"/>
        <v>-</v>
      </c>
      <c r="DW337" s="11" t="str">
        <f t="shared" si="97"/>
        <v>-</v>
      </c>
      <c r="DX337" s="11" t="str">
        <f t="shared" si="86"/>
        <v>-</v>
      </c>
      <c r="DY337" s="11" t="str">
        <f t="shared" si="86"/>
        <v>-</v>
      </c>
      <c r="DZ337" s="11" t="str">
        <f t="shared" si="86"/>
        <v>-</v>
      </c>
      <c r="EA337" s="11" t="str">
        <f t="shared" si="86"/>
        <v>-</v>
      </c>
      <c r="EB337" s="11" t="str">
        <f t="shared" si="86"/>
        <v>-</v>
      </c>
      <c r="EC337" s="11" t="str">
        <f t="shared" si="86"/>
        <v>-</v>
      </c>
      <c r="ED337" s="11" t="str">
        <f t="shared" si="86"/>
        <v>-</v>
      </c>
      <c r="EE337" s="11" t="str">
        <f t="shared" si="86"/>
        <v>-</v>
      </c>
      <c r="EF337" s="11" t="str">
        <f t="shared" si="86"/>
        <v>-</v>
      </c>
      <c r="EG337" s="11" t="str">
        <f t="shared" si="88"/>
        <v>-</v>
      </c>
      <c r="EH337" s="11" t="str">
        <f t="shared" si="88"/>
        <v>-</v>
      </c>
      <c r="EI337" s="11" t="str">
        <f t="shared" si="88"/>
        <v>-</v>
      </c>
      <c r="EJ337" s="11" t="str">
        <f t="shared" si="88"/>
        <v>-</v>
      </c>
      <c r="EK337" s="11" t="str">
        <f t="shared" si="88"/>
        <v>-</v>
      </c>
      <c r="EL337" s="11" t="str">
        <f t="shared" si="88"/>
        <v>-</v>
      </c>
      <c r="EM337" s="11" t="str">
        <f t="shared" si="88"/>
        <v>-</v>
      </c>
      <c r="EN337" s="11" t="str">
        <f t="shared" si="88"/>
        <v>-</v>
      </c>
      <c r="EO337" s="11" t="str">
        <f t="shared" si="88"/>
        <v>-</v>
      </c>
      <c r="EP337" s="11" t="str">
        <f t="shared" si="83"/>
        <v>-</v>
      </c>
      <c r="EQ337" s="11" t="str">
        <f t="shared" si="83"/>
        <v>-</v>
      </c>
      <c r="ER337" s="11" t="str">
        <f t="shared" si="83"/>
        <v>-</v>
      </c>
      <c r="ES337" s="11" t="str">
        <f t="shared" si="83"/>
        <v>-</v>
      </c>
      <c r="ET337" s="11" t="str">
        <f t="shared" si="83"/>
        <v>-</v>
      </c>
      <c r="EU337" s="11" t="str">
        <f t="shared" si="83"/>
        <v>-</v>
      </c>
      <c r="EV337" s="1358" t="str">
        <f t="shared" si="83"/>
        <v>-</v>
      </c>
      <c r="EW337" s="1366"/>
      <c r="EX337" s="1366"/>
      <c r="EY337" s="1357" t="str">
        <f>IF($DK337 = FALSE, "-", ISNUMBER(MATCH(A337, Data!B$265:B$295, 0)))</f>
        <v>-</v>
      </c>
      <c r="EZ337" s="11" t="str">
        <f>IF($DK337 = FALSE, "-", ISNUMBER(MATCH(B337, Data!C$265:C$295, 0)))</f>
        <v>-</v>
      </c>
      <c r="FA337" s="11" t="str">
        <f>IF($DK337 = FALSE, "-", ISNUMBER(MATCH(C337, Data!D$265:D$295, 0)))</f>
        <v>-</v>
      </c>
      <c r="FB337" s="11" t="str">
        <f>IF($DK337 = FALSE, "-", ISNUMBER(MATCH(D337, Data!E$265:E$295, 0)))</f>
        <v>-</v>
      </c>
      <c r="FC337" s="11" t="str">
        <f>IF($DK337 = FALSE, "-", ISNUMBER(MATCH(E337, Data!F$265:F$295, 0)))</f>
        <v>-</v>
      </c>
      <c r="FD337" s="11" t="str">
        <f>IF($DK337 = FALSE, "-", ISNUMBER(MATCH(F337, Data!G$265:G$295, 0)))</f>
        <v>-</v>
      </c>
      <c r="FE337" s="11" t="str">
        <f>IF($DK337 = FALSE, "-", ISNUMBER(MATCH(G337, Data!H$265:H$295, 0)))</f>
        <v>-</v>
      </c>
      <c r="FF337" s="1359" t="s">
        <v>1084</v>
      </c>
      <c r="FG337" s="1359" t="s">
        <v>1084</v>
      </c>
      <c r="FH337" s="1360" t="s">
        <v>1084</v>
      </c>
      <c r="FI337" s="1360" t="s">
        <v>1084</v>
      </c>
      <c r="FJ337" s="1359" t="s">
        <v>1084</v>
      </c>
      <c r="FK337" s="1359" t="s">
        <v>1084</v>
      </c>
      <c r="FL337" s="11" t="str">
        <f>IF($DK337 = FALSE, "-", ISNUMBER(MATCH(N337, Data!O$265:O$295, 0)))</f>
        <v>-</v>
      </c>
      <c r="FM337" s="1359" t="s">
        <v>1084</v>
      </c>
      <c r="FN337" s="1359" t="s">
        <v>1084</v>
      </c>
      <c r="FO337" s="1359" t="s">
        <v>1084</v>
      </c>
      <c r="FP337" s="1359" t="s">
        <v>1084</v>
      </c>
      <c r="FQ337" s="1359" t="s">
        <v>1084</v>
      </c>
      <c r="FR337" s="1359" t="s">
        <v>1084</v>
      </c>
      <c r="FS337" s="1359" t="s">
        <v>1084</v>
      </c>
      <c r="FT337" s="1359" t="s">
        <v>1084</v>
      </c>
      <c r="FU337" s="1359" t="s">
        <v>1084</v>
      </c>
      <c r="FV337" s="11" t="str">
        <f>IF($DK337 = FALSE, "-", ISNUMBER(MATCH(X337, Data!Y$265:Y$295, 0)))</f>
        <v>-</v>
      </c>
      <c r="FW337" s="11" t="str">
        <f>IF($DK337 = FALSE, "-", ISNUMBER(MATCH(Y337, Data!Z$265:Z$295, 0)))</f>
        <v>-</v>
      </c>
      <c r="FX337" s="11" t="str">
        <f>IF($DK337 = FALSE, "-", ISNUMBER(MATCH(Z337, Data!AA$265:AA$295, 0)))</f>
        <v>-</v>
      </c>
      <c r="FY337" s="1359" t="s">
        <v>1084</v>
      </c>
      <c r="FZ337" s="1359" t="s">
        <v>1084</v>
      </c>
      <c r="GA337" s="1359" t="s">
        <v>1084</v>
      </c>
      <c r="GB337" s="1359" t="s">
        <v>1084</v>
      </c>
      <c r="GC337" s="1359" t="s">
        <v>1084</v>
      </c>
      <c r="GD337" s="1359" t="s">
        <v>1084</v>
      </c>
      <c r="GE337" s="1359" t="s">
        <v>1084</v>
      </c>
      <c r="GF337" s="11" t="str">
        <f>IF($DK337 = FALSE, "-", ISNUMBER(MATCH(AH337, Data!AI$265:AI$295, 0)))</f>
        <v>-</v>
      </c>
      <c r="GG337" s="1358" t="str">
        <f>IF($DK337 = FALSE, "-", ISNUMBER(MATCH(AI337, Data!AJ$265:AJ$295, 0)))</f>
        <v>-</v>
      </c>
      <c r="GH337" s="1356"/>
      <c r="GI337" s="1356"/>
      <c r="GJ337" s="1361" t="s">
        <v>1084</v>
      </c>
      <c r="GK337" s="1359" t="s">
        <v>1084</v>
      </c>
      <c r="GL337" s="1359" t="s">
        <v>1084</v>
      </c>
      <c r="GM337" s="1359" t="s">
        <v>1084</v>
      </c>
      <c r="GN337" s="1359" t="s">
        <v>1084</v>
      </c>
      <c r="GO337" s="11" t="str">
        <f t="shared" si="90"/>
        <v>-</v>
      </c>
      <c r="GP337" s="1359" t="s">
        <v>1084</v>
      </c>
      <c r="GQ337" s="1359" t="s">
        <v>1084</v>
      </c>
      <c r="GR337" s="1359" t="s">
        <v>1084</v>
      </c>
      <c r="GS337" s="11" t="str">
        <f t="shared" si="91"/>
        <v>-</v>
      </c>
      <c r="GT337" s="11" t="str">
        <f t="shared" si="91"/>
        <v>-</v>
      </c>
      <c r="GU337" s="1359" t="s">
        <v>1084</v>
      </c>
      <c r="GV337" s="1359" t="s">
        <v>1084</v>
      </c>
      <c r="GW337" s="1359" t="s">
        <v>1084</v>
      </c>
      <c r="GX337" s="1359" t="s">
        <v>1084</v>
      </c>
      <c r="GY337" s="1359" t="s">
        <v>1084</v>
      </c>
      <c r="GZ337" s="1359" t="s">
        <v>1084</v>
      </c>
      <c r="HA337" s="1359" t="s">
        <v>1084</v>
      </c>
      <c r="HB337" s="11" t="str">
        <f t="shared" si="92"/>
        <v>-</v>
      </c>
      <c r="HC337" s="1359" t="s">
        <v>1084</v>
      </c>
      <c r="HD337" s="1359" t="s">
        <v>1084</v>
      </c>
      <c r="HE337" s="1359" t="s">
        <v>1084</v>
      </c>
      <c r="HF337" s="11" t="str">
        <f t="shared" si="93"/>
        <v>-</v>
      </c>
      <c r="HG337" s="1362" t="str">
        <f t="shared" si="94"/>
        <v>-</v>
      </c>
      <c r="HH337" s="1363" t="str">
        <f t="shared" si="95"/>
        <v>-</v>
      </c>
      <c r="HI337" s="1364" t="str">
        <f t="shared" si="95"/>
        <v>-</v>
      </c>
      <c r="HJ337" s="1359" t="s">
        <v>1084</v>
      </c>
      <c r="HK337" s="1359" t="s">
        <v>1084</v>
      </c>
      <c r="HL337" s="1359" t="s">
        <v>1084</v>
      </c>
      <c r="HM337" s="1359" t="s">
        <v>1084</v>
      </c>
      <c r="HN337" s="1359" t="s">
        <v>1084</v>
      </c>
      <c r="HO337" s="1359" t="s">
        <v>1084</v>
      </c>
      <c r="HP337" s="1359" t="s">
        <v>1084</v>
      </c>
      <c r="HQ337" s="11" t="str">
        <f t="shared" si="96"/>
        <v>-</v>
      </c>
      <c r="HR337" s="1365" t="s">
        <v>1084</v>
      </c>
    </row>
    <row r="338" spans="1:226">
      <c r="A338" s="1330"/>
      <c r="B338" s="1330"/>
      <c r="C338" s="1330"/>
      <c r="D338" s="1330"/>
      <c r="E338" s="1330"/>
      <c r="F338" s="1330"/>
      <c r="G338" s="1330"/>
      <c r="H338" s="1330"/>
      <c r="I338" s="1331"/>
      <c r="J338" s="1331"/>
      <c r="K338" s="1331"/>
      <c r="L338" s="1331"/>
      <c r="M338" s="1330"/>
      <c r="N338" s="1330"/>
      <c r="O338" s="1330"/>
      <c r="P338" s="1330"/>
      <c r="Q338" s="1332"/>
      <c r="R338" s="1332"/>
      <c r="S338" s="1332"/>
      <c r="T338" s="1333"/>
      <c r="U338" s="1332"/>
      <c r="V338" s="1334"/>
      <c r="W338" s="1334"/>
      <c r="X338" s="1330"/>
      <c r="Y338" s="1330"/>
      <c r="Z338" s="1330"/>
      <c r="AA338" s="1330"/>
      <c r="AB338" s="1334"/>
      <c r="AC338" s="1334"/>
      <c r="AD338" s="1334"/>
      <c r="AE338" s="1330"/>
      <c r="AF338" s="1330"/>
      <c r="AG338" s="1330"/>
      <c r="AH338" s="1330"/>
      <c r="AI338" s="1330"/>
      <c r="AJ338" s="1330"/>
      <c r="AK338" s="1332"/>
      <c r="AL338" s="1332"/>
      <c r="AM338" s="1332"/>
      <c r="AN338" s="1332"/>
      <c r="AO338" s="1332"/>
      <c r="AP338" s="1332"/>
      <c r="AQ338" s="1332"/>
      <c r="AR338" s="1332"/>
      <c r="AS338" s="1332"/>
      <c r="AT338" s="1332"/>
      <c r="AU338" s="1332"/>
      <c r="AV338" s="1332"/>
      <c r="AW338" s="1332"/>
      <c r="AX338" s="1332"/>
      <c r="AY338" s="1332"/>
      <c r="AZ338" s="1332"/>
      <c r="BA338" s="1332"/>
      <c r="BB338" s="1332"/>
      <c r="BC338" s="1331"/>
      <c r="BD338" s="1331"/>
      <c r="BE338" s="1331"/>
      <c r="BF338" s="1331"/>
      <c r="BG338" s="1331"/>
      <c r="BH338" s="1331"/>
      <c r="BI338" s="1331"/>
      <c r="BJ338" s="1331"/>
      <c r="BK338" s="1331"/>
      <c r="BL338" s="1331"/>
      <c r="BM338" s="1331"/>
      <c r="BN338" s="1331"/>
      <c r="BO338" s="1331"/>
      <c r="BP338" s="1331"/>
      <c r="BQ338" s="1331"/>
      <c r="BR338" s="1331"/>
      <c r="BS338" s="1331"/>
      <c r="BT338" s="1331"/>
      <c r="BU338" s="1332"/>
      <c r="BV338" s="1332"/>
      <c r="BW338" s="1332"/>
      <c r="BX338" s="1332"/>
      <c r="BY338" s="1332"/>
      <c r="BZ338" s="1332"/>
      <c r="CA338" s="1332"/>
      <c r="CB338" s="1332"/>
      <c r="CC338" s="1332"/>
      <c r="CD338" s="1332"/>
      <c r="CE338" s="1332"/>
      <c r="CF338" s="1332"/>
      <c r="CG338" s="1332"/>
      <c r="CH338" s="1332"/>
      <c r="CI338" s="1332"/>
      <c r="CJ338" s="1332"/>
      <c r="CK338" s="1332"/>
      <c r="CL338" s="1332"/>
      <c r="CM338" s="1331"/>
      <c r="CN338" s="1331"/>
      <c r="CO338" s="1331"/>
      <c r="CP338" s="1331"/>
      <c r="CQ338" s="1331"/>
      <c r="CR338" s="1331"/>
      <c r="CS338" s="1331"/>
      <c r="CT338" s="1331"/>
      <c r="CU338" s="1331"/>
      <c r="CV338" s="1331"/>
      <c r="CW338" s="1331"/>
      <c r="CX338" s="1331"/>
      <c r="CY338" s="1331"/>
      <c r="CZ338" s="1331"/>
      <c r="DA338" s="1331"/>
      <c r="DB338" s="1331"/>
      <c r="DC338" s="1331"/>
      <c r="DD338" s="1331"/>
      <c r="DF338" s="1354">
        <f>COUNTIF(E$6:E338, E338)</f>
        <v>0</v>
      </c>
      <c r="DG338"/>
      <c r="DH338"/>
      <c r="DI338"/>
      <c r="DJ338"/>
      <c r="DK338" s="1355" t="b">
        <f t="shared" si="89"/>
        <v>0</v>
      </c>
      <c r="DL338" s="1366"/>
      <c r="DM338" s="1366"/>
      <c r="DN338" s="1357" t="str">
        <f t="shared" si="98"/>
        <v>-</v>
      </c>
      <c r="DO338" s="11" t="str">
        <f t="shared" si="98"/>
        <v>-</v>
      </c>
      <c r="DP338" s="11" t="str">
        <f t="shared" si="98"/>
        <v>-</v>
      </c>
      <c r="DQ338" s="11" t="str">
        <f t="shared" si="98"/>
        <v>-</v>
      </c>
      <c r="DR338" s="11" t="str">
        <f t="shared" si="98"/>
        <v>-</v>
      </c>
      <c r="DS338" s="11" t="str">
        <f t="shared" si="97"/>
        <v>-</v>
      </c>
      <c r="DT338" s="11" t="str">
        <f t="shared" si="97"/>
        <v>-</v>
      </c>
      <c r="DU338" s="11" t="str">
        <f t="shared" si="97"/>
        <v>-</v>
      </c>
      <c r="DV338" s="11" t="str">
        <f t="shared" si="97"/>
        <v>-</v>
      </c>
      <c r="DW338" s="11" t="str">
        <f t="shared" si="97"/>
        <v>-</v>
      </c>
      <c r="DX338" s="11" t="str">
        <f t="shared" si="86"/>
        <v>-</v>
      </c>
      <c r="DY338" s="11" t="str">
        <f t="shared" si="86"/>
        <v>-</v>
      </c>
      <c r="DZ338" s="11" t="str">
        <f t="shared" si="86"/>
        <v>-</v>
      </c>
      <c r="EA338" s="11" t="str">
        <f t="shared" si="86"/>
        <v>-</v>
      </c>
      <c r="EB338" s="11" t="str">
        <f t="shared" si="86"/>
        <v>-</v>
      </c>
      <c r="EC338" s="11" t="str">
        <f t="shared" si="86"/>
        <v>-</v>
      </c>
      <c r="ED338" s="11" t="str">
        <f t="shared" si="86"/>
        <v>-</v>
      </c>
      <c r="EE338" s="11" t="str">
        <f t="shared" si="86"/>
        <v>-</v>
      </c>
      <c r="EF338" s="11" t="str">
        <f t="shared" si="86"/>
        <v>-</v>
      </c>
      <c r="EG338" s="11" t="str">
        <f t="shared" si="88"/>
        <v>-</v>
      </c>
      <c r="EH338" s="11" t="str">
        <f t="shared" si="88"/>
        <v>-</v>
      </c>
      <c r="EI338" s="11" t="str">
        <f t="shared" si="88"/>
        <v>-</v>
      </c>
      <c r="EJ338" s="11" t="str">
        <f t="shared" si="88"/>
        <v>-</v>
      </c>
      <c r="EK338" s="11" t="str">
        <f t="shared" si="88"/>
        <v>-</v>
      </c>
      <c r="EL338" s="11" t="str">
        <f t="shared" si="88"/>
        <v>-</v>
      </c>
      <c r="EM338" s="11" t="str">
        <f t="shared" si="88"/>
        <v>-</v>
      </c>
      <c r="EN338" s="11" t="str">
        <f t="shared" si="88"/>
        <v>-</v>
      </c>
      <c r="EO338" s="11" t="str">
        <f t="shared" si="88"/>
        <v>-</v>
      </c>
      <c r="EP338" s="11" t="str">
        <f t="shared" si="83"/>
        <v>-</v>
      </c>
      <c r="EQ338" s="11" t="str">
        <f t="shared" si="83"/>
        <v>-</v>
      </c>
      <c r="ER338" s="11" t="str">
        <f t="shared" si="83"/>
        <v>-</v>
      </c>
      <c r="ES338" s="11" t="str">
        <f t="shared" si="83"/>
        <v>-</v>
      </c>
      <c r="ET338" s="11" t="str">
        <f t="shared" si="83"/>
        <v>-</v>
      </c>
      <c r="EU338" s="11" t="str">
        <f t="shared" si="83"/>
        <v>-</v>
      </c>
      <c r="EV338" s="1358" t="str">
        <f t="shared" si="83"/>
        <v>-</v>
      </c>
      <c r="EW338" s="1366"/>
      <c r="EX338" s="1366"/>
      <c r="EY338" s="1357" t="str">
        <f>IF($DK338 = FALSE, "-", ISNUMBER(MATCH(A338, Data!B$265:B$295, 0)))</f>
        <v>-</v>
      </c>
      <c r="EZ338" s="11" t="str">
        <f>IF($DK338 = FALSE, "-", ISNUMBER(MATCH(B338, Data!C$265:C$295, 0)))</f>
        <v>-</v>
      </c>
      <c r="FA338" s="11" t="str">
        <f>IF($DK338 = FALSE, "-", ISNUMBER(MATCH(C338, Data!D$265:D$295, 0)))</f>
        <v>-</v>
      </c>
      <c r="FB338" s="11" t="str">
        <f>IF($DK338 = FALSE, "-", ISNUMBER(MATCH(D338, Data!E$265:E$295, 0)))</f>
        <v>-</v>
      </c>
      <c r="FC338" s="11" t="str">
        <f>IF($DK338 = FALSE, "-", ISNUMBER(MATCH(E338, Data!F$265:F$295, 0)))</f>
        <v>-</v>
      </c>
      <c r="FD338" s="11" t="str">
        <f>IF($DK338 = FALSE, "-", ISNUMBER(MATCH(F338, Data!G$265:G$295, 0)))</f>
        <v>-</v>
      </c>
      <c r="FE338" s="11" t="str">
        <f>IF($DK338 = FALSE, "-", ISNUMBER(MATCH(G338, Data!H$265:H$295, 0)))</f>
        <v>-</v>
      </c>
      <c r="FF338" s="1359" t="s">
        <v>1084</v>
      </c>
      <c r="FG338" s="1359" t="s">
        <v>1084</v>
      </c>
      <c r="FH338" s="1360" t="s">
        <v>1084</v>
      </c>
      <c r="FI338" s="1360" t="s">
        <v>1084</v>
      </c>
      <c r="FJ338" s="1359" t="s">
        <v>1084</v>
      </c>
      <c r="FK338" s="1359" t="s">
        <v>1084</v>
      </c>
      <c r="FL338" s="11" t="str">
        <f>IF($DK338 = FALSE, "-", ISNUMBER(MATCH(N338, Data!O$265:O$295, 0)))</f>
        <v>-</v>
      </c>
      <c r="FM338" s="1359" t="s">
        <v>1084</v>
      </c>
      <c r="FN338" s="1359" t="s">
        <v>1084</v>
      </c>
      <c r="FO338" s="1359" t="s">
        <v>1084</v>
      </c>
      <c r="FP338" s="1359" t="s">
        <v>1084</v>
      </c>
      <c r="FQ338" s="1359" t="s">
        <v>1084</v>
      </c>
      <c r="FR338" s="1359" t="s">
        <v>1084</v>
      </c>
      <c r="FS338" s="1359" t="s">
        <v>1084</v>
      </c>
      <c r="FT338" s="1359" t="s">
        <v>1084</v>
      </c>
      <c r="FU338" s="1359" t="s">
        <v>1084</v>
      </c>
      <c r="FV338" s="11" t="str">
        <f>IF($DK338 = FALSE, "-", ISNUMBER(MATCH(X338, Data!Y$265:Y$295, 0)))</f>
        <v>-</v>
      </c>
      <c r="FW338" s="11" t="str">
        <f>IF($DK338 = FALSE, "-", ISNUMBER(MATCH(Y338, Data!Z$265:Z$295, 0)))</f>
        <v>-</v>
      </c>
      <c r="FX338" s="11" t="str">
        <f>IF($DK338 = FALSE, "-", ISNUMBER(MATCH(Z338, Data!AA$265:AA$295, 0)))</f>
        <v>-</v>
      </c>
      <c r="FY338" s="1359" t="s">
        <v>1084</v>
      </c>
      <c r="FZ338" s="1359" t="s">
        <v>1084</v>
      </c>
      <c r="GA338" s="1359" t="s">
        <v>1084</v>
      </c>
      <c r="GB338" s="1359" t="s">
        <v>1084</v>
      </c>
      <c r="GC338" s="1359" t="s">
        <v>1084</v>
      </c>
      <c r="GD338" s="1359" t="s">
        <v>1084</v>
      </c>
      <c r="GE338" s="1359" t="s">
        <v>1084</v>
      </c>
      <c r="GF338" s="11" t="str">
        <f>IF($DK338 = FALSE, "-", ISNUMBER(MATCH(AH338, Data!AI$265:AI$295, 0)))</f>
        <v>-</v>
      </c>
      <c r="GG338" s="1358" t="str">
        <f>IF($DK338 = FALSE, "-", ISNUMBER(MATCH(AI338, Data!AJ$265:AJ$295, 0)))</f>
        <v>-</v>
      </c>
      <c r="GH338" s="1356"/>
      <c r="GI338" s="1356"/>
      <c r="GJ338" s="1361" t="s">
        <v>1084</v>
      </c>
      <c r="GK338" s="1359" t="s">
        <v>1084</v>
      </c>
      <c r="GL338" s="1359" t="s">
        <v>1084</v>
      </c>
      <c r="GM338" s="1359" t="s">
        <v>1084</v>
      </c>
      <c r="GN338" s="1359" t="s">
        <v>1084</v>
      </c>
      <c r="GO338" s="11" t="str">
        <f t="shared" si="90"/>
        <v>-</v>
      </c>
      <c r="GP338" s="1359" t="s">
        <v>1084</v>
      </c>
      <c r="GQ338" s="1359" t="s">
        <v>1084</v>
      </c>
      <c r="GR338" s="1359" t="s">
        <v>1084</v>
      </c>
      <c r="GS338" s="11" t="str">
        <f t="shared" si="91"/>
        <v>-</v>
      </c>
      <c r="GT338" s="11" t="str">
        <f t="shared" si="91"/>
        <v>-</v>
      </c>
      <c r="GU338" s="1359" t="s">
        <v>1084</v>
      </c>
      <c r="GV338" s="1359" t="s">
        <v>1084</v>
      </c>
      <c r="GW338" s="1359" t="s">
        <v>1084</v>
      </c>
      <c r="GX338" s="1359" t="s">
        <v>1084</v>
      </c>
      <c r="GY338" s="1359" t="s">
        <v>1084</v>
      </c>
      <c r="GZ338" s="1359" t="s">
        <v>1084</v>
      </c>
      <c r="HA338" s="1359" t="s">
        <v>1084</v>
      </c>
      <c r="HB338" s="11" t="str">
        <f t="shared" si="92"/>
        <v>-</v>
      </c>
      <c r="HC338" s="1359" t="s">
        <v>1084</v>
      </c>
      <c r="HD338" s="1359" t="s">
        <v>1084</v>
      </c>
      <c r="HE338" s="1359" t="s">
        <v>1084</v>
      </c>
      <c r="HF338" s="11" t="str">
        <f t="shared" si="93"/>
        <v>-</v>
      </c>
      <c r="HG338" s="1362" t="str">
        <f t="shared" si="94"/>
        <v>-</v>
      </c>
      <c r="HH338" s="1363" t="str">
        <f t="shared" si="95"/>
        <v>-</v>
      </c>
      <c r="HI338" s="1364" t="str">
        <f t="shared" si="95"/>
        <v>-</v>
      </c>
      <c r="HJ338" s="1359" t="s">
        <v>1084</v>
      </c>
      <c r="HK338" s="1359" t="s">
        <v>1084</v>
      </c>
      <c r="HL338" s="1359" t="s">
        <v>1084</v>
      </c>
      <c r="HM338" s="1359" t="s">
        <v>1084</v>
      </c>
      <c r="HN338" s="1359" t="s">
        <v>1084</v>
      </c>
      <c r="HO338" s="1359" t="s">
        <v>1084</v>
      </c>
      <c r="HP338" s="1359" t="s">
        <v>1084</v>
      </c>
      <c r="HQ338" s="11" t="str">
        <f t="shared" si="96"/>
        <v>-</v>
      </c>
      <c r="HR338" s="1365" t="s">
        <v>1084</v>
      </c>
    </row>
    <row r="339" spans="1:226">
      <c r="A339" s="1330"/>
      <c r="B339" s="1330"/>
      <c r="C339" s="1330"/>
      <c r="D339" s="1330"/>
      <c r="E339" s="1330"/>
      <c r="F339" s="1330"/>
      <c r="G339" s="1330"/>
      <c r="H339" s="1330"/>
      <c r="I339" s="1331"/>
      <c r="J339" s="1331"/>
      <c r="K339" s="1331"/>
      <c r="L339" s="1331"/>
      <c r="M339" s="1330"/>
      <c r="N339" s="1330"/>
      <c r="O339" s="1330"/>
      <c r="P339" s="1330"/>
      <c r="Q339" s="1332"/>
      <c r="R339" s="1332"/>
      <c r="S339" s="1332"/>
      <c r="T339" s="1333"/>
      <c r="U339" s="1332"/>
      <c r="V339" s="1334"/>
      <c r="W339" s="1334"/>
      <c r="X339" s="1330"/>
      <c r="Y339" s="1330"/>
      <c r="Z339" s="1330"/>
      <c r="AA339" s="1330"/>
      <c r="AB339" s="1334"/>
      <c r="AC339" s="1334"/>
      <c r="AD339" s="1334"/>
      <c r="AE339" s="1330"/>
      <c r="AF339" s="1330"/>
      <c r="AG339" s="1330"/>
      <c r="AH339" s="1330"/>
      <c r="AI339" s="1330"/>
      <c r="AJ339" s="1330"/>
      <c r="AK339" s="1332"/>
      <c r="AL339" s="1332"/>
      <c r="AM339" s="1332"/>
      <c r="AN339" s="1332"/>
      <c r="AO339" s="1332"/>
      <c r="AP339" s="1332"/>
      <c r="AQ339" s="1332"/>
      <c r="AR339" s="1332"/>
      <c r="AS339" s="1332"/>
      <c r="AT339" s="1332"/>
      <c r="AU339" s="1332"/>
      <c r="AV339" s="1332"/>
      <c r="AW339" s="1332"/>
      <c r="AX339" s="1332"/>
      <c r="AY339" s="1332"/>
      <c r="AZ339" s="1332"/>
      <c r="BA339" s="1332"/>
      <c r="BB339" s="1332"/>
      <c r="BC339" s="1331"/>
      <c r="BD339" s="1331"/>
      <c r="BE339" s="1331"/>
      <c r="BF339" s="1331"/>
      <c r="BG339" s="1331"/>
      <c r="BH339" s="1331"/>
      <c r="BI339" s="1331"/>
      <c r="BJ339" s="1331"/>
      <c r="BK339" s="1331"/>
      <c r="BL339" s="1331"/>
      <c r="BM339" s="1331"/>
      <c r="BN339" s="1331"/>
      <c r="BO339" s="1331"/>
      <c r="BP339" s="1331"/>
      <c r="BQ339" s="1331"/>
      <c r="BR339" s="1331"/>
      <c r="BS339" s="1331"/>
      <c r="BT339" s="1331"/>
      <c r="BU339" s="1332"/>
      <c r="BV339" s="1332"/>
      <c r="BW339" s="1332"/>
      <c r="BX339" s="1332"/>
      <c r="BY339" s="1332"/>
      <c r="BZ339" s="1332"/>
      <c r="CA339" s="1332"/>
      <c r="CB339" s="1332"/>
      <c r="CC339" s="1332"/>
      <c r="CD339" s="1332"/>
      <c r="CE339" s="1332"/>
      <c r="CF339" s="1332"/>
      <c r="CG339" s="1332"/>
      <c r="CH339" s="1332"/>
      <c r="CI339" s="1332"/>
      <c r="CJ339" s="1332"/>
      <c r="CK339" s="1332"/>
      <c r="CL339" s="1332"/>
      <c r="CM339" s="1331"/>
      <c r="CN339" s="1331"/>
      <c r="CO339" s="1331"/>
      <c r="CP339" s="1331"/>
      <c r="CQ339" s="1331"/>
      <c r="CR339" s="1331"/>
      <c r="CS339" s="1331"/>
      <c r="CT339" s="1331"/>
      <c r="CU339" s="1331"/>
      <c r="CV339" s="1331"/>
      <c r="CW339" s="1331"/>
      <c r="CX339" s="1331"/>
      <c r="CY339" s="1331"/>
      <c r="CZ339" s="1331"/>
      <c r="DA339" s="1331"/>
      <c r="DB339" s="1331"/>
      <c r="DC339" s="1331"/>
      <c r="DD339" s="1331"/>
      <c r="DF339" s="1354">
        <f>COUNTIF(E$6:E339, E339)</f>
        <v>0</v>
      </c>
      <c r="DG339"/>
      <c r="DH339"/>
      <c r="DI339"/>
      <c r="DJ339"/>
      <c r="DK339" s="1355" t="b">
        <f t="shared" si="89"/>
        <v>0</v>
      </c>
      <c r="DL339" s="1366"/>
      <c r="DM339" s="1366"/>
      <c r="DN339" s="1357" t="str">
        <f t="shared" si="98"/>
        <v>-</v>
      </c>
      <c r="DO339" s="11" t="str">
        <f t="shared" si="98"/>
        <v>-</v>
      </c>
      <c r="DP339" s="11" t="str">
        <f t="shared" si="98"/>
        <v>-</v>
      </c>
      <c r="DQ339" s="11" t="str">
        <f t="shared" si="98"/>
        <v>-</v>
      </c>
      <c r="DR339" s="11" t="str">
        <f t="shared" si="98"/>
        <v>-</v>
      </c>
      <c r="DS339" s="11" t="str">
        <f t="shared" si="97"/>
        <v>-</v>
      </c>
      <c r="DT339" s="11" t="str">
        <f t="shared" si="97"/>
        <v>-</v>
      </c>
      <c r="DU339" s="11" t="str">
        <f t="shared" si="97"/>
        <v>-</v>
      </c>
      <c r="DV339" s="11" t="str">
        <f t="shared" si="97"/>
        <v>-</v>
      </c>
      <c r="DW339" s="11" t="str">
        <f t="shared" si="97"/>
        <v>-</v>
      </c>
      <c r="DX339" s="11" t="str">
        <f t="shared" si="86"/>
        <v>-</v>
      </c>
      <c r="DY339" s="11" t="str">
        <f t="shared" si="86"/>
        <v>-</v>
      </c>
      <c r="DZ339" s="11" t="str">
        <f t="shared" si="86"/>
        <v>-</v>
      </c>
      <c r="EA339" s="11" t="str">
        <f t="shared" si="86"/>
        <v>-</v>
      </c>
      <c r="EB339" s="11" t="str">
        <f t="shared" si="86"/>
        <v>-</v>
      </c>
      <c r="EC339" s="11" t="str">
        <f t="shared" si="86"/>
        <v>-</v>
      </c>
      <c r="ED339" s="11" t="str">
        <f t="shared" si="86"/>
        <v>-</v>
      </c>
      <c r="EE339" s="11" t="str">
        <f t="shared" si="86"/>
        <v>-</v>
      </c>
      <c r="EF339" s="11" t="str">
        <f t="shared" si="86"/>
        <v>-</v>
      </c>
      <c r="EG339" s="11" t="str">
        <f t="shared" si="88"/>
        <v>-</v>
      </c>
      <c r="EH339" s="11" t="str">
        <f t="shared" si="88"/>
        <v>-</v>
      </c>
      <c r="EI339" s="11" t="str">
        <f t="shared" si="88"/>
        <v>-</v>
      </c>
      <c r="EJ339" s="11" t="str">
        <f t="shared" si="88"/>
        <v>-</v>
      </c>
      <c r="EK339" s="11" t="str">
        <f t="shared" si="88"/>
        <v>-</v>
      </c>
      <c r="EL339" s="11" t="str">
        <f t="shared" si="88"/>
        <v>-</v>
      </c>
      <c r="EM339" s="11" t="str">
        <f t="shared" si="88"/>
        <v>-</v>
      </c>
      <c r="EN339" s="11" t="str">
        <f t="shared" si="88"/>
        <v>-</v>
      </c>
      <c r="EO339" s="11" t="str">
        <f t="shared" si="88"/>
        <v>-</v>
      </c>
      <c r="EP339" s="11" t="str">
        <f t="shared" si="83"/>
        <v>-</v>
      </c>
      <c r="EQ339" s="11" t="str">
        <f t="shared" si="83"/>
        <v>-</v>
      </c>
      <c r="ER339" s="11" t="str">
        <f t="shared" si="83"/>
        <v>-</v>
      </c>
      <c r="ES339" s="11" t="str">
        <f t="shared" si="83"/>
        <v>-</v>
      </c>
      <c r="ET339" s="11" t="str">
        <f t="shared" si="83"/>
        <v>-</v>
      </c>
      <c r="EU339" s="11" t="str">
        <f t="shared" si="83"/>
        <v>-</v>
      </c>
      <c r="EV339" s="1358" t="str">
        <f t="shared" si="83"/>
        <v>-</v>
      </c>
      <c r="EW339" s="1366"/>
      <c r="EX339" s="1366"/>
      <c r="EY339" s="1357" t="str">
        <f>IF($DK339 = FALSE, "-", ISNUMBER(MATCH(A339, Data!B$265:B$295, 0)))</f>
        <v>-</v>
      </c>
      <c r="EZ339" s="11" t="str">
        <f>IF($DK339 = FALSE, "-", ISNUMBER(MATCH(B339, Data!C$265:C$295, 0)))</f>
        <v>-</v>
      </c>
      <c r="FA339" s="11" t="str">
        <f>IF($DK339 = FALSE, "-", ISNUMBER(MATCH(C339, Data!D$265:D$295, 0)))</f>
        <v>-</v>
      </c>
      <c r="FB339" s="11" t="str">
        <f>IF($DK339 = FALSE, "-", ISNUMBER(MATCH(D339, Data!E$265:E$295, 0)))</f>
        <v>-</v>
      </c>
      <c r="FC339" s="11" t="str">
        <f>IF($DK339 = FALSE, "-", ISNUMBER(MATCH(E339, Data!F$265:F$295, 0)))</f>
        <v>-</v>
      </c>
      <c r="FD339" s="11" t="str">
        <f>IF($DK339 = FALSE, "-", ISNUMBER(MATCH(F339, Data!G$265:G$295, 0)))</f>
        <v>-</v>
      </c>
      <c r="FE339" s="11" t="str">
        <f>IF($DK339 = FALSE, "-", ISNUMBER(MATCH(G339, Data!H$265:H$295, 0)))</f>
        <v>-</v>
      </c>
      <c r="FF339" s="1359" t="s">
        <v>1084</v>
      </c>
      <c r="FG339" s="1359" t="s">
        <v>1084</v>
      </c>
      <c r="FH339" s="1360" t="s">
        <v>1084</v>
      </c>
      <c r="FI339" s="1360" t="s">
        <v>1084</v>
      </c>
      <c r="FJ339" s="1359" t="s">
        <v>1084</v>
      </c>
      <c r="FK339" s="1359" t="s">
        <v>1084</v>
      </c>
      <c r="FL339" s="11" t="str">
        <f>IF($DK339 = FALSE, "-", ISNUMBER(MATCH(N339, Data!O$265:O$295, 0)))</f>
        <v>-</v>
      </c>
      <c r="FM339" s="1359" t="s">
        <v>1084</v>
      </c>
      <c r="FN339" s="1359" t="s">
        <v>1084</v>
      </c>
      <c r="FO339" s="1359" t="s">
        <v>1084</v>
      </c>
      <c r="FP339" s="1359" t="s">
        <v>1084</v>
      </c>
      <c r="FQ339" s="1359" t="s">
        <v>1084</v>
      </c>
      <c r="FR339" s="1359" t="s">
        <v>1084</v>
      </c>
      <c r="FS339" s="1359" t="s">
        <v>1084</v>
      </c>
      <c r="FT339" s="1359" t="s">
        <v>1084</v>
      </c>
      <c r="FU339" s="1359" t="s">
        <v>1084</v>
      </c>
      <c r="FV339" s="11" t="str">
        <f>IF($DK339 = FALSE, "-", ISNUMBER(MATCH(X339, Data!Y$265:Y$295, 0)))</f>
        <v>-</v>
      </c>
      <c r="FW339" s="11" t="str">
        <f>IF($DK339 = FALSE, "-", ISNUMBER(MATCH(Y339, Data!Z$265:Z$295, 0)))</f>
        <v>-</v>
      </c>
      <c r="FX339" s="11" t="str">
        <f>IF($DK339 = FALSE, "-", ISNUMBER(MATCH(Z339, Data!AA$265:AA$295, 0)))</f>
        <v>-</v>
      </c>
      <c r="FY339" s="1359" t="s">
        <v>1084</v>
      </c>
      <c r="FZ339" s="1359" t="s">
        <v>1084</v>
      </c>
      <c r="GA339" s="1359" t="s">
        <v>1084</v>
      </c>
      <c r="GB339" s="1359" t="s">
        <v>1084</v>
      </c>
      <c r="GC339" s="1359" t="s">
        <v>1084</v>
      </c>
      <c r="GD339" s="1359" t="s">
        <v>1084</v>
      </c>
      <c r="GE339" s="1359" t="s">
        <v>1084</v>
      </c>
      <c r="GF339" s="11" t="str">
        <f>IF($DK339 = FALSE, "-", ISNUMBER(MATCH(AH339, Data!AI$265:AI$295, 0)))</f>
        <v>-</v>
      </c>
      <c r="GG339" s="1358" t="str">
        <f>IF($DK339 = FALSE, "-", ISNUMBER(MATCH(AI339, Data!AJ$265:AJ$295, 0)))</f>
        <v>-</v>
      </c>
      <c r="GH339" s="1356"/>
      <c r="GI339" s="1356"/>
      <c r="GJ339" s="1361" t="s">
        <v>1084</v>
      </c>
      <c r="GK339" s="1359" t="s">
        <v>1084</v>
      </c>
      <c r="GL339" s="1359" t="s">
        <v>1084</v>
      </c>
      <c r="GM339" s="1359" t="s">
        <v>1084</v>
      </c>
      <c r="GN339" s="1359" t="s">
        <v>1084</v>
      </c>
      <c r="GO339" s="11" t="str">
        <f t="shared" si="90"/>
        <v>-</v>
      </c>
      <c r="GP339" s="1359" t="s">
        <v>1084</v>
      </c>
      <c r="GQ339" s="1359" t="s">
        <v>1084</v>
      </c>
      <c r="GR339" s="1359" t="s">
        <v>1084</v>
      </c>
      <c r="GS339" s="11" t="str">
        <f t="shared" si="91"/>
        <v>-</v>
      </c>
      <c r="GT339" s="11" t="str">
        <f t="shared" si="91"/>
        <v>-</v>
      </c>
      <c r="GU339" s="1359" t="s">
        <v>1084</v>
      </c>
      <c r="GV339" s="1359" t="s">
        <v>1084</v>
      </c>
      <c r="GW339" s="1359" t="s">
        <v>1084</v>
      </c>
      <c r="GX339" s="1359" t="s">
        <v>1084</v>
      </c>
      <c r="GY339" s="1359" t="s">
        <v>1084</v>
      </c>
      <c r="GZ339" s="1359" t="s">
        <v>1084</v>
      </c>
      <c r="HA339" s="1359" t="s">
        <v>1084</v>
      </c>
      <c r="HB339" s="11" t="str">
        <f t="shared" si="92"/>
        <v>-</v>
      </c>
      <c r="HC339" s="1359" t="s">
        <v>1084</v>
      </c>
      <c r="HD339" s="1359" t="s">
        <v>1084</v>
      </c>
      <c r="HE339" s="1359" t="s">
        <v>1084</v>
      </c>
      <c r="HF339" s="11" t="str">
        <f t="shared" si="93"/>
        <v>-</v>
      </c>
      <c r="HG339" s="1362" t="str">
        <f t="shared" si="94"/>
        <v>-</v>
      </c>
      <c r="HH339" s="1363" t="str">
        <f t="shared" si="95"/>
        <v>-</v>
      </c>
      <c r="HI339" s="1364" t="str">
        <f t="shared" si="95"/>
        <v>-</v>
      </c>
      <c r="HJ339" s="1359" t="s">
        <v>1084</v>
      </c>
      <c r="HK339" s="1359" t="s">
        <v>1084</v>
      </c>
      <c r="HL339" s="1359" t="s">
        <v>1084</v>
      </c>
      <c r="HM339" s="1359" t="s">
        <v>1084</v>
      </c>
      <c r="HN339" s="1359" t="s">
        <v>1084</v>
      </c>
      <c r="HO339" s="1359" t="s">
        <v>1084</v>
      </c>
      <c r="HP339" s="1359" t="s">
        <v>1084</v>
      </c>
      <c r="HQ339" s="11" t="str">
        <f t="shared" si="96"/>
        <v>-</v>
      </c>
      <c r="HR339" s="1365" t="s">
        <v>1084</v>
      </c>
    </row>
    <row r="340" spans="1:226">
      <c r="A340" s="1330"/>
      <c r="B340" s="1330"/>
      <c r="C340" s="1330"/>
      <c r="D340" s="1330"/>
      <c r="E340" s="1330"/>
      <c r="F340" s="1330"/>
      <c r="G340" s="1330"/>
      <c r="H340" s="1330"/>
      <c r="I340" s="1331"/>
      <c r="J340" s="1331"/>
      <c r="K340" s="1331"/>
      <c r="L340" s="1331"/>
      <c r="M340" s="1330"/>
      <c r="N340" s="1330"/>
      <c r="O340" s="1330"/>
      <c r="P340" s="1330"/>
      <c r="Q340" s="1332"/>
      <c r="R340" s="1332"/>
      <c r="S340" s="1332"/>
      <c r="T340" s="1333"/>
      <c r="U340" s="1332"/>
      <c r="V340" s="1334"/>
      <c r="W340" s="1334"/>
      <c r="X340" s="1330"/>
      <c r="Y340" s="1330"/>
      <c r="Z340" s="1330"/>
      <c r="AA340" s="1330"/>
      <c r="AB340" s="1334"/>
      <c r="AC340" s="1334"/>
      <c r="AD340" s="1334"/>
      <c r="AE340" s="1330"/>
      <c r="AF340" s="1330"/>
      <c r="AG340" s="1330"/>
      <c r="AH340" s="1330"/>
      <c r="AI340" s="1330"/>
      <c r="AJ340" s="1330"/>
      <c r="AK340" s="1332"/>
      <c r="AL340" s="1332"/>
      <c r="AM340" s="1332"/>
      <c r="AN340" s="1332"/>
      <c r="AO340" s="1332"/>
      <c r="AP340" s="1332"/>
      <c r="AQ340" s="1332"/>
      <c r="AR340" s="1332"/>
      <c r="AS340" s="1332"/>
      <c r="AT340" s="1332"/>
      <c r="AU340" s="1332"/>
      <c r="AV340" s="1332"/>
      <c r="AW340" s="1332"/>
      <c r="AX340" s="1332"/>
      <c r="AY340" s="1332"/>
      <c r="AZ340" s="1332"/>
      <c r="BA340" s="1332"/>
      <c r="BB340" s="1332"/>
      <c r="BC340" s="1331"/>
      <c r="BD340" s="1331"/>
      <c r="BE340" s="1331"/>
      <c r="BF340" s="1331"/>
      <c r="BG340" s="1331"/>
      <c r="BH340" s="1331"/>
      <c r="BI340" s="1331"/>
      <c r="BJ340" s="1331"/>
      <c r="BK340" s="1331"/>
      <c r="BL340" s="1331"/>
      <c r="BM340" s="1331"/>
      <c r="BN340" s="1331"/>
      <c r="BO340" s="1331"/>
      <c r="BP340" s="1331"/>
      <c r="BQ340" s="1331"/>
      <c r="BR340" s="1331"/>
      <c r="BS340" s="1331"/>
      <c r="BT340" s="1331"/>
      <c r="BU340" s="1332"/>
      <c r="BV340" s="1332"/>
      <c r="BW340" s="1332"/>
      <c r="BX340" s="1332"/>
      <c r="BY340" s="1332"/>
      <c r="BZ340" s="1332"/>
      <c r="CA340" s="1332"/>
      <c r="CB340" s="1332"/>
      <c r="CC340" s="1332"/>
      <c r="CD340" s="1332"/>
      <c r="CE340" s="1332"/>
      <c r="CF340" s="1332"/>
      <c r="CG340" s="1332"/>
      <c r="CH340" s="1332"/>
      <c r="CI340" s="1332"/>
      <c r="CJ340" s="1332"/>
      <c r="CK340" s="1332"/>
      <c r="CL340" s="1332"/>
      <c r="CM340" s="1331"/>
      <c r="CN340" s="1331"/>
      <c r="CO340" s="1331"/>
      <c r="CP340" s="1331"/>
      <c r="CQ340" s="1331"/>
      <c r="CR340" s="1331"/>
      <c r="CS340" s="1331"/>
      <c r="CT340" s="1331"/>
      <c r="CU340" s="1331"/>
      <c r="CV340" s="1331"/>
      <c r="CW340" s="1331"/>
      <c r="CX340" s="1331"/>
      <c r="CY340" s="1331"/>
      <c r="CZ340" s="1331"/>
      <c r="DA340" s="1331"/>
      <c r="DB340" s="1331"/>
      <c r="DC340" s="1331"/>
      <c r="DD340" s="1331"/>
      <c r="DF340" s="1354">
        <f>COUNTIF(E$6:E340, E340)</f>
        <v>0</v>
      </c>
      <c r="DG340"/>
      <c r="DH340"/>
      <c r="DI340"/>
      <c r="DJ340"/>
      <c r="DK340" s="1355" t="b">
        <f t="shared" si="89"/>
        <v>0</v>
      </c>
      <c r="DL340" s="1366"/>
      <c r="DM340" s="1366"/>
      <c r="DN340" s="1357" t="str">
        <f t="shared" si="98"/>
        <v>-</v>
      </c>
      <c r="DO340" s="11" t="str">
        <f t="shared" si="98"/>
        <v>-</v>
      </c>
      <c r="DP340" s="11" t="str">
        <f t="shared" si="98"/>
        <v>-</v>
      </c>
      <c r="DQ340" s="11" t="str">
        <f t="shared" si="98"/>
        <v>-</v>
      </c>
      <c r="DR340" s="11" t="str">
        <f t="shared" si="98"/>
        <v>-</v>
      </c>
      <c r="DS340" s="11" t="str">
        <f t="shared" si="97"/>
        <v>-</v>
      </c>
      <c r="DT340" s="11" t="str">
        <f t="shared" si="97"/>
        <v>-</v>
      </c>
      <c r="DU340" s="11" t="str">
        <f t="shared" si="97"/>
        <v>-</v>
      </c>
      <c r="DV340" s="11" t="str">
        <f t="shared" si="97"/>
        <v>-</v>
      </c>
      <c r="DW340" s="11" t="str">
        <f t="shared" si="97"/>
        <v>-</v>
      </c>
      <c r="DX340" s="11" t="str">
        <f t="shared" si="86"/>
        <v>-</v>
      </c>
      <c r="DY340" s="11" t="str">
        <f t="shared" si="86"/>
        <v>-</v>
      </c>
      <c r="DZ340" s="11" t="str">
        <f t="shared" si="86"/>
        <v>-</v>
      </c>
      <c r="EA340" s="11" t="str">
        <f t="shared" si="86"/>
        <v>-</v>
      </c>
      <c r="EB340" s="11" t="str">
        <f t="shared" si="86"/>
        <v>-</v>
      </c>
      <c r="EC340" s="11" t="str">
        <f t="shared" si="86"/>
        <v>-</v>
      </c>
      <c r="ED340" s="11" t="str">
        <f t="shared" si="86"/>
        <v>-</v>
      </c>
      <c r="EE340" s="11" t="str">
        <f t="shared" si="86"/>
        <v>-</v>
      </c>
      <c r="EF340" s="11" t="str">
        <f t="shared" si="86"/>
        <v>-</v>
      </c>
      <c r="EG340" s="11" t="str">
        <f t="shared" si="88"/>
        <v>-</v>
      </c>
      <c r="EH340" s="11" t="str">
        <f t="shared" si="88"/>
        <v>-</v>
      </c>
      <c r="EI340" s="11" t="str">
        <f t="shared" si="88"/>
        <v>-</v>
      </c>
      <c r="EJ340" s="11" t="str">
        <f t="shared" si="88"/>
        <v>-</v>
      </c>
      <c r="EK340" s="11" t="str">
        <f t="shared" si="88"/>
        <v>-</v>
      </c>
      <c r="EL340" s="11" t="str">
        <f t="shared" si="88"/>
        <v>-</v>
      </c>
      <c r="EM340" s="11" t="str">
        <f t="shared" si="88"/>
        <v>-</v>
      </c>
      <c r="EN340" s="11" t="str">
        <f t="shared" si="88"/>
        <v>-</v>
      </c>
      <c r="EO340" s="11" t="str">
        <f t="shared" si="88"/>
        <v>-</v>
      </c>
      <c r="EP340" s="11" t="str">
        <f t="shared" si="83"/>
        <v>-</v>
      </c>
      <c r="EQ340" s="11" t="str">
        <f t="shared" si="83"/>
        <v>-</v>
      </c>
      <c r="ER340" s="11" t="str">
        <f t="shared" si="83"/>
        <v>-</v>
      </c>
      <c r="ES340" s="11" t="str">
        <f t="shared" si="83"/>
        <v>-</v>
      </c>
      <c r="ET340" s="11" t="str">
        <f t="shared" si="83"/>
        <v>-</v>
      </c>
      <c r="EU340" s="11" t="str">
        <f t="shared" si="83"/>
        <v>-</v>
      </c>
      <c r="EV340" s="1358" t="str">
        <f t="shared" si="83"/>
        <v>-</v>
      </c>
      <c r="EW340" s="1366"/>
      <c r="EX340" s="1366"/>
      <c r="EY340" s="1357" t="str">
        <f>IF($DK340 = FALSE, "-", ISNUMBER(MATCH(A340, Data!B$265:B$295, 0)))</f>
        <v>-</v>
      </c>
      <c r="EZ340" s="11" t="str">
        <f>IF($DK340 = FALSE, "-", ISNUMBER(MATCH(B340, Data!C$265:C$295, 0)))</f>
        <v>-</v>
      </c>
      <c r="FA340" s="11" t="str">
        <f>IF($DK340 = FALSE, "-", ISNUMBER(MATCH(C340, Data!D$265:D$295, 0)))</f>
        <v>-</v>
      </c>
      <c r="FB340" s="11" t="str">
        <f>IF($DK340 = FALSE, "-", ISNUMBER(MATCH(D340, Data!E$265:E$295, 0)))</f>
        <v>-</v>
      </c>
      <c r="FC340" s="11" t="str">
        <f>IF($DK340 = FALSE, "-", ISNUMBER(MATCH(E340, Data!F$265:F$295, 0)))</f>
        <v>-</v>
      </c>
      <c r="FD340" s="11" t="str">
        <f>IF($DK340 = FALSE, "-", ISNUMBER(MATCH(F340, Data!G$265:G$295, 0)))</f>
        <v>-</v>
      </c>
      <c r="FE340" s="11" t="str">
        <f>IF($DK340 = FALSE, "-", ISNUMBER(MATCH(G340, Data!H$265:H$295, 0)))</f>
        <v>-</v>
      </c>
      <c r="FF340" s="1359" t="s">
        <v>1084</v>
      </c>
      <c r="FG340" s="1359" t="s">
        <v>1084</v>
      </c>
      <c r="FH340" s="1360" t="s">
        <v>1084</v>
      </c>
      <c r="FI340" s="1360" t="s">
        <v>1084</v>
      </c>
      <c r="FJ340" s="1359" t="s">
        <v>1084</v>
      </c>
      <c r="FK340" s="1359" t="s">
        <v>1084</v>
      </c>
      <c r="FL340" s="11" t="str">
        <f>IF($DK340 = FALSE, "-", ISNUMBER(MATCH(N340, Data!O$265:O$295, 0)))</f>
        <v>-</v>
      </c>
      <c r="FM340" s="1359" t="s">
        <v>1084</v>
      </c>
      <c r="FN340" s="1359" t="s">
        <v>1084</v>
      </c>
      <c r="FO340" s="1359" t="s">
        <v>1084</v>
      </c>
      <c r="FP340" s="1359" t="s">
        <v>1084</v>
      </c>
      <c r="FQ340" s="1359" t="s">
        <v>1084</v>
      </c>
      <c r="FR340" s="1359" t="s">
        <v>1084</v>
      </c>
      <c r="FS340" s="1359" t="s">
        <v>1084</v>
      </c>
      <c r="FT340" s="1359" t="s">
        <v>1084</v>
      </c>
      <c r="FU340" s="1359" t="s">
        <v>1084</v>
      </c>
      <c r="FV340" s="11" t="str">
        <f>IF($DK340 = FALSE, "-", ISNUMBER(MATCH(X340, Data!Y$265:Y$295, 0)))</f>
        <v>-</v>
      </c>
      <c r="FW340" s="11" t="str">
        <f>IF($DK340 = FALSE, "-", ISNUMBER(MATCH(Y340, Data!Z$265:Z$295, 0)))</f>
        <v>-</v>
      </c>
      <c r="FX340" s="11" t="str">
        <f>IF($DK340 = FALSE, "-", ISNUMBER(MATCH(Z340, Data!AA$265:AA$295, 0)))</f>
        <v>-</v>
      </c>
      <c r="FY340" s="1359" t="s">
        <v>1084</v>
      </c>
      <c r="FZ340" s="1359" t="s">
        <v>1084</v>
      </c>
      <c r="GA340" s="1359" t="s">
        <v>1084</v>
      </c>
      <c r="GB340" s="1359" t="s">
        <v>1084</v>
      </c>
      <c r="GC340" s="1359" t="s">
        <v>1084</v>
      </c>
      <c r="GD340" s="1359" t="s">
        <v>1084</v>
      </c>
      <c r="GE340" s="1359" t="s">
        <v>1084</v>
      </c>
      <c r="GF340" s="11" t="str">
        <f>IF($DK340 = FALSE, "-", ISNUMBER(MATCH(AH340, Data!AI$265:AI$295, 0)))</f>
        <v>-</v>
      </c>
      <c r="GG340" s="1358" t="str">
        <f>IF($DK340 = FALSE, "-", ISNUMBER(MATCH(AI340, Data!AJ$265:AJ$295, 0)))</f>
        <v>-</v>
      </c>
      <c r="GH340" s="1356"/>
      <c r="GI340" s="1356"/>
      <c r="GJ340" s="1361" t="s">
        <v>1084</v>
      </c>
      <c r="GK340" s="1359" t="s">
        <v>1084</v>
      </c>
      <c r="GL340" s="1359" t="s">
        <v>1084</v>
      </c>
      <c r="GM340" s="1359" t="s">
        <v>1084</v>
      </c>
      <c r="GN340" s="1359" t="s">
        <v>1084</v>
      </c>
      <c r="GO340" s="11" t="str">
        <f t="shared" si="90"/>
        <v>-</v>
      </c>
      <c r="GP340" s="1359" t="s">
        <v>1084</v>
      </c>
      <c r="GQ340" s="1359" t="s">
        <v>1084</v>
      </c>
      <c r="GR340" s="1359" t="s">
        <v>1084</v>
      </c>
      <c r="GS340" s="11" t="str">
        <f t="shared" si="91"/>
        <v>-</v>
      </c>
      <c r="GT340" s="11" t="str">
        <f t="shared" si="91"/>
        <v>-</v>
      </c>
      <c r="GU340" s="1359" t="s">
        <v>1084</v>
      </c>
      <c r="GV340" s="1359" t="s">
        <v>1084</v>
      </c>
      <c r="GW340" s="1359" t="s">
        <v>1084</v>
      </c>
      <c r="GX340" s="1359" t="s">
        <v>1084</v>
      </c>
      <c r="GY340" s="1359" t="s">
        <v>1084</v>
      </c>
      <c r="GZ340" s="1359" t="s">
        <v>1084</v>
      </c>
      <c r="HA340" s="1359" t="s">
        <v>1084</v>
      </c>
      <c r="HB340" s="11" t="str">
        <f t="shared" si="92"/>
        <v>-</v>
      </c>
      <c r="HC340" s="1359" t="s">
        <v>1084</v>
      </c>
      <c r="HD340" s="1359" t="s">
        <v>1084</v>
      </c>
      <c r="HE340" s="1359" t="s">
        <v>1084</v>
      </c>
      <c r="HF340" s="11" t="str">
        <f t="shared" si="93"/>
        <v>-</v>
      </c>
      <c r="HG340" s="1362" t="str">
        <f t="shared" si="94"/>
        <v>-</v>
      </c>
      <c r="HH340" s="1363" t="str">
        <f t="shared" si="95"/>
        <v>-</v>
      </c>
      <c r="HI340" s="1364" t="str">
        <f t="shared" si="95"/>
        <v>-</v>
      </c>
      <c r="HJ340" s="1359" t="s">
        <v>1084</v>
      </c>
      <c r="HK340" s="1359" t="s">
        <v>1084</v>
      </c>
      <c r="HL340" s="1359" t="s">
        <v>1084</v>
      </c>
      <c r="HM340" s="1359" t="s">
        <v>1084</v>
      </c>
      <c r="HN340" s="1359" t="s">
        <v>1084</v>
      </c>
      <c r="HO340" s="1359" t="s">
        <v>1084</v>
      </c>
      <c r="HP340" s="1359" t="s">
        <v>1084</v>
      </c>
      <c r="HQ340" s="11" t="str">
        <f t="shared" si="96"/>
        <v>-</v>
      </c>
      <c r="HR340" s="1365" t="s">
        <v>1084</v>
      </c>
    </row>
    <row r="341" spans="1:226">
      <c r="A341" s="1330"/>
      <c r="B341" s="1330"/>
      <c r="C341" s="1330"/>
      <c r="D341" s="1330"/>
      <c r="E341" s="1330"/>
      <c r="F341" s="1330"/>
      <c r="G341" s="1330"/>
      <c r="H341" s="1330"/>
      <c r="I341" s="1331"/>
      <c r="J341" s="1331"/>
      <c r="K341" s="1331"/>
      <c r="L341" s="1331"/>
      <c r="M341" s="1330"/>
      <c r="N341" s="1330"/>
      <c r="O341" s="1330"/>
      <c r="P341" s="1330"/>
      <c r="Q341" s="1332"/>
      <c r="R341" s="1332"/>
      <c r="S341" s="1332"/>
      <c r="T341" s="1333"/>
      <c r="U341" s="1332"/>
      <c r="V341" s="1334"/>
      <c r="W341" s="1334"/>
      <c r="X341" s="1330"/>
      <c r="Y341" s="1330"/>
      <c r="Z341" s="1330"/>
      <c r="AA341" s="1330"/>
      <c r="AB341" s="1334"/>
      <c r="AC341" s="1334"/>
      <c r="AD341" s="1334"/>
      <c r="AE341" s="1330"/>
      <c r="AF341" s="1330"/>
      <c r="AG341" s="1330"/>
      <c r="AH341" s="1330"/>
      <c r="AI341" s="1330"/>
      <c r="AJ341" s="1330"/>
      <c r="AK341" s="1332"/>
      <c r="AL341" s="1332"/>
      <c r="AM341" s="1332"/>
      <c r="AN341" s="1332"/>
      <c r="AO341" s="1332"/>
      <c r="AP341" s="1332"/>
      <c r="AQ341" s="1332"/>
      <c r="AR341" s="1332"/>
      <c r="AS341" s="1332"/>
      <c r="AT341" s="1332"/>
      <c r="AU341" s="1332"/>
      <c r="AV341" s="1332"/>
      <c r="AW341" s="1332"/>
      <c r="AX341" s="1332"/>
      <c r="AY341" s="1332"/>
      <c r="AZ341" s="1332"/>
      <c r="BA341" s="1332"/>
      <c r="BB341" s="1332"/>
      <c r="BC341" s="1331"/>
      <c r="BD341" s="1331"/>
      <c r="BE341" s="1331"/>
      <c r="BF341" s="1331"/>
      <c r="BG341" s="1331"/>
      <c r="BH341" s="1331"/>
      <c r="BI341" s="1331"/>
      <c r="BJ341" s="1331"/>
      <c r="BK341" s="1331"/>
      <c r="BL341" s="1331"/>
      <c r="BM341" s="1331"/>
      <c r="BN341" s="1331"/>
      <c r="BO341" s="1331"/>
      <c r="BP341" s="1331"/>
      <c r="BQ341" s="1331"/>
      <c r="BR341" s="1331"/>
      <c r="BS341" s="1331"/>
      <c r="BT341" s="1331"/>
      <c r="BU341" s="1332"/>
      <c r="BV341" s="1332"/>
      <c r="BW341" s="1332"/>
      <c r="BX341" s="1332"/>
      <c r="BY341" s="1332"/>
      <c r="BZ341" s="1332"/>
      <c r="CA341" s="1332"/>
      <c r="CB341" s="1332"/>
      <c r="CC341" s="1332"/>
      <c r="CD341" s="1332"/>
      <c r="CE341" s="1332"/>
      <c r="CF341" s="1332"/>
      <c r="CG341" s="1332"/>
      <c r="CH341" s="1332"/>
      <c r="CI341" s="1332"/>
      <c r="CJ341" s="1332"/>
      <c r="CK341" s="1332"/>
      <c r="CL341" s="1332"/>
      <c r="CM341" s="1331"/>
      <c r="CN341" s="1331"/>
      <c r="CO341" s="1331"/>
      <c r="CP341" s="1331"/>
      <c r="CQ341" s="1331"/>
      <c r="CR341" s="1331"/>
      <c r="CS341" s="1331"/>
      <c r="CT341" s="1331"/>
      <c r="CU341" s="1331"/>
      <c r="CV341" s="1331"/>
      <c r="CW341" s="1331"/>
      <c r="CX341" s="1331"/>
      <c r="CY341" s="1331"/>
      <c r="CZ341" s="1331"/>
      <c r="DA341" s="1331"/>
      <c r="DB341" s="1331"/>
      <c r="DC341" s="1331"/>
      <c r="DD341" s="1331"/>
      <c r="DF341" s="1354">
        <f>COUNTIF(E$6:E341, E341)</f>
        <v>0</v>
      </c>
      <c r="DG341"/>
      <c r="DH341"/>
      <c r="DI341"/>
      <c r="DJ341"/>
      <c r="DK341" s="1355" t="b">
        <f t="shared" si="89"/>
        <v>0</v>
      </c>
      <c r="DL341" s="1366"/>
      <c r="DM341" s="1366"/>
      <c r="DN341" s="1357" t="str">
        <f t="shared" si="98"/>
        <v>-</v>
      </c>
      <c r="DO341" s="11" t="str">
        <f t="shared" si="98"/>
        <v>-</v>
      </c>
      <c r="DP341" s="11" t="str">
        <f t="shared" si="98"/>
        <v>-</v>
      </c>
      <c r="DQ341" s="11" t="str">
        <f t="shared" si="98"/>
        <v>-</v>
      </c>
      <c r="DR341" s="11" t="str">
        <f t="shared" si="98"/>
        <v>-</v>
      </c>
      <c r="DS341" s="11" t="str">
        <f t="shared" si="97"/>
        <v>-</v>
      </c>
      <c r="DT341" s="11" t="str">
        <f t="shared" si="97"/>
        <v>-</v>
      </c>
      <c r="DU341" s="11" t="str">
        <f t="shared" si="97"/>
        <v>-</v>
      </c>
      <c r="DV341" s="11" t="str">
        <f t="shared" si="97"/>
        <v>-</v>
      </c>
      <c r="DW341" s="11" t="str">
        <f t="shared" si="97"/>
        <v>-</v>
      </c>
      <c r="DX341" s="11" t="str">
        <f t="shared" si="86"/>
        <v>-</v>
      </c>
      <c r="DY341" s="11" t="str">
        <f t="shared" si="86"/>
        <v>-</v>
      </c>
      <c r="DZ341" s="11" t="str">
        <f t="shared" si="86"/>
        <v>-</v>
      </c>
      <c r="EA341" s="11" t="str">
        <f t="shared" si="86"/>
        <v>-</v>
      </c>
      <c r="EB341" s="11" t="str">
        <f t="shared" si="86"/>
        <v>-</v>
      </c>
      <c r="EC341" s="11" t="str">
        <f t="shared" si="86"/>
        <v>-</v>
      </c>
      <c r="ED341" s="11" t="str">
        <f t="shared" si="86"/>
        <v>-</v>
      </c>
      <c r="EE341" s="11" t="str">
        <f t="shared" si="86"/>
        <v>-</v>
      </c>
      <c r="EF341" s="11" t="str">
        <f t="shared" si="86"/>
        <v>-</v>
      </c>
      <c r="EG341" s="11" t="str">
        <f t="shared" si="88"/>
        <v>-</v>
      </c>
      <c r="EH341" s="11" t="str">
        <f t="shared" si="88"/>
        <v>-</v>
      </c>
      <c r="EI341" s="11" t="str">
        <f t="shared" si="88"/>
        <v>-</v>
      </c>
      <c r="EJ341" s="11" t="str">
        <f t="shared" si="88"/>
        <v>-</v>
      </c>
      <c r="EK341" s="11" t="str">
        <f t="shared" si="88"/>
        <v>-</v>
      </c>
      <c r="EL341" s="11" t="str">
        <f t="shared" si="88"/>
        <v>-</v>
      </c>
      <c r="EM341" s="11" t="str">
        <f t="shared" si="88"/>
        <v>-</v>
      </c>
      <c r="EN341" s="11" t="str">
        <f t="shared" si="88"/>
        <v>-</v>
      </c>
      <c r="EO341" s="11" t="str">
        <f t="shared" si="88"/>
        <v>-</v>
      </c>
      <c r="EP341" s="11" t="str">
        <f t="shared" si="83"/>
        <v>-</v>
      </c>
      <c r="EQ341" s="11" t="str">
        <f t="shared" si="83"/>
        <v>-</v>
      </c>
      <c r="ER341" s="11" t="str">
        <f t="shared" si="83"/>
        <v>-</v>
      </c>
      <c r="ES341" s="11" t="str">
        <f t="shared" si="83"/>
        <v>-</v>
      </c>
      <c r="ET341" s="11" t="str">
        <f t="shared" si="83"/>
        <v>-</v>
      </c>
      <c r="EU341" s="11" t="str">
        <f t="shared" si="83"/>
        <v>-</v>
      </c>
      <c r="EV341" s="1358" t="str">
        <f t="shared" si="83"/>
        <v>-</v>
      </c>
      <c r="EW341" s="1366"/>
      <c r="EX341" s="1366"/>
      <c r="EY341" s="1357" t="str">
        <f>IF($DK341 = FALSE, "-", ISNUMBER(MATCH(A341, Data!B$265:B$295, 0)))</f>
        <v>-</v>
      </c>
      <c r="EZ341" s="11" t="str">
        <f>IF($DK341 = FALSE, "-", ISNUMBER(MATCH(B341, Data!C$265:C$295, 0)))</f>
        <v>-</v>
      </c>
      <c r="FA341" s="11" t="str">
        <f>IF($DK341 = FALSE, "-", ISNUMBER(MATCH(C341, Data!D$265:D$295, 0)))</f>
        <v>-</v>
      </c>
      <c r="FB341" s="11" t="str">
        <f>IF($DK341 = FALSE, "-", ISNUMBER(MATCH(D341, Data!E$265:E$295, 0)))</f>
        <v>-</v>
      </c>
      <c r="FC341" s="11" t="str">
        <f>IF($DK341 = FALSE, "-", ISNUMBER(MATCH(E341, Data!F$265:F$295, 0)))</f>
        <v>-</v>
      </c>
      <c r="FD341" s="11" t="str">
        <f>IF($DK341 = FALSE, "-", ISNUMBER(MATCH(F341, Data!G$265:G$295, 0)))</f>
        <v>-</v>
      </c>
      <c r="FE341" s="11" t="str">
        <f>IF($DK341 = FALSE, "-", ISNUMBER(MATCH(G341, Data!H$265:H$295, 0)))</f>
        <v>-</v>
      </c>
      <c r="FF341" s="1359" t="s">
        <v>1084</v>
      </c>
      <c r="FG341" s="1359" t="s">
        <v>1084</v>
      </c>
      <c r="FH341" s="1360" t="s">
        <v>1084</v>
      </c>
      <c r="FI341" s="1360" t="s">
        <v>1084</v>
      </c>
      <c r="FJ341" s="1359" t="s">
        <v>1084</v>
      </c>
      <c r="FK341" s="1359" t="s">
        <v>1084</v>
      </c>
      <c r="FL341" s="11" t="str">
        <f>IF($DK341 = FALSE, "-", ISNUMBER(MATCH(N341, Data!O$265:O$295, 0)))</f>
        <v>-</v>
      </c>
      <c r="FM341" s="1359" t="s">
        <v>1084</v>
      </c>
      <c r="FN341" s="1359" t="s">
        <v>1084</v>
      </c>
      <c r="FO341" s="1359" t="s">
        <v>1084</v>
      </c>
      <c r="FP341" s="1359" t="s">
        <v>1084</v>
      </c>
      <c r="FQ341" s="1359" t="s">
        <v>1084</v>
      </c>
      <c r="FR341" s="1359" t="s">
        <v>1084</v>
      </c>
      <c r="FS341" s="1359" t="s">
        <v>1084</v>
      </c>
      <c r="FT341" s="1359" t="s">
        <v>1084</v>
      </c>
      <c r="FU341" s="1359" t="s">
        <v>1084</v>
      </c>
      <c r="FV341" s="11" t="str">
        <f>IF($DK341 = FALSE, "-", ISNUMBER(MATCH(X341, Data!Y$265:Y$295, 0)))</f>
        <v>-</v>
      </c>
      <c r="FW341" s="11" t="str">
        <f>IF($DK341 = FALSE, "-", ISNUMBER(MATCH(Y341, Data!Z$265:Z$295, 0)))</f>
        <v>-</v>
      </c>
      <c r="FX341" s="11" t="str">
        <f>IF($DK341 = FALSE, "-", ISNUMBER(MATCH(Z341, Data!AA$265:AA$295, 0)))</f>
        <v>-</v>
      </c>
      <c r="FY341" s="1359" t="s">
        <v>1084</v>
      </c>
      <c r="FZ341" s="1359" t="s">
        <v>1084</v>
      </c>
      <c r="GA341" s="1359" t="s">
        <v>1084</v>
      </c>
      <c r="GB341" s="1359" t="s">
        <v>1084</v>
      </c>
      <c r="GC341" s="1359" t="s">
        <v>1084</v>
      </c>
      <c r="GD341" s="1359" t="s">
        <v>1084</v>
      </c>
      <c r="GE341" s="1359" t="s">
        <v>1084</v>
      </c>
      <c r="GF341" s="11" t="str">
        <f>IF($DK341 = FALSE, "-", ISNUMBER(MATCH(AH341, Data!AI$265:AI$295, 0)))</f>
        <v>-</v>
      </c>
      <c r="GG341" s="1358" t="str">
        <f>IF($DK341 = FALSE, "-", ISNUMBER(MATCH(AI341, Data!AJ$265:AJ$295, 0)))</f>
        <v>-</v>
      </c>
      <c r="GH341" s="1356"/>
      <c r="GI341" s="1356"/>
      <c r="GJ341" s="1361" t="s">
        <v>1084</v>
      </c>
      <c r="GK341" s="1359" t="s">
        <v>1084</v>
      </c>
      <c r="GL341" s="1359" t="s">
        <v>1084</v>
      </c>
      <c r="GM341" s="1359" t="s">
        <v>1084</v>
      </c>
      <c r="GN341" s="1359" t="s">
        <v>1084</v>
      </c>
      <c r="GO341" s="11" t="str">
        <f t="shared" si="90"/>
        <v>-</v>
      </c>
      <c r="GP341" s="1359" t="s">
        <v>1084</v>
      </c>
      <c r="GQ341" s="1359" t="s">
        <v>1084</v>
      </c>
      <c r="GR341" s="1359" t="s">
        <v>1084</v>
      </c>
      <c r="GS341" s="11" t="str">
        <f t="shared" si="91"/>
        <v>-</v>
      </c>
      <c r="GT341" s="11" t="str">
        <f t="shared" si="91"/>
        <v>-</v>
      </c>
      <c r="GU341" s="1359" t="s">
        <v>1084</v>
      </c>
      <c r="GV341" s="1359" t="s">
        <v>1084</v>
      </c>
      <c r="GW341" s="1359" t="s">
        <v>1084</v>
      </c>
      <c r="GX341" s="1359" t="s">
        <v>1084</v>
      </c>
      <c r="GY341" s="1359" t="s">
        <v>1084</v>
      </c>
      <c r="GZ341" s="1359" t="s">
        <v>1084</v>
      </c>
      <c r="HA341" s="1359" t="s">
        <v>1084</v>
      </c>
      <c r="HB341" s="11" t="str">
        <f t="shared" si="92"/>
        <v>-</v>
      </c>
      <c r="HC341" s="1359" t="s">
        <v>1084</v>
      </c>
      <c r="HD341" s="1359" t="s">
        <v>1084</v>
      </c>
      <c r="HE341" s="1359" t="s">
        <v>1084</v>
      </c>
      <c r="HF341" s="11" t="str">
        <f t="shared" si="93"/>
        <v>-</v>
      </c>
      <c r="HG341" s="1362" t="str">
        <f t="shared" si="94"/>
        <v>-</v>
      </c>
      <c r="HH341" s="1363" t="str">
        <f t="shared" si="95"/>
        <v>-</v>
      </c>
      <c r="HI341" s="1364" t="str">
        <f t="shared" si="95"/>
        <v>-</v>
      </c>
      <c r="HJ341" s="1359" t="s">
        <v>1084</v>
      </c>
      <c r="HK341" s="1359" t="s">
        <v>1084</v>
      </c>
      <c r="HL341" s="1359" t="s">
        <v>1084</v>
      </c>
      <c r="HM341" s="1359" t="s">
        <v>1084</v>
      </c>
      <c r="HN341" s="1359" t="s">
        <v>1084</v>
      </c>
      <c r="HO341" s="1359" t="s">
        <v>1084</v>
      </c>
      <c r="HP341" s="1359" t="s">
        <v>1084</v>
      </c>
      <c r="HQ341" s="11" t="str">
        <f t="shared" si="96"/>
        <v>-</v>
      </c>
      <c r="HR341" s="1365" t="s">
        <v>1084</v>
      </c>
    </row>
    <row r="342" spans="1:226">
      <c r="A342" s="1330"/>
      <c r="B342" s="1330"/>
      <c r="C342" s="1330"/>
      <c r="D342" s="1330"/>
      <c r="E342" s="1330"/>
      <c r="F342" s="1330"/>
      <c r="G342" s="1330"/>
      <c r="H342" s="1330"/>
      <c r="I342" s="1331"/>
      <c r="J342" s="1331"/>
      <c r="K342" s="1331"/>
      <c r="L342" s="1331"/>
      <c r="M342" s="1330"/>
      <c r="N342" s="1330"/>
      <c r="O342" s="1330"/>
      <c r="P342" s="1330"/>
      <c r="Q342" s="1332"/>
      <c r="R342" s="1332"/>
      <c r="S342" s="1332"/>
      <c r="T342" s="1333"/>
      <c r="U342" s="1332"/>
      <c r="V342" s="1334"/>
      <c r="W342" s="1334"/>
      <c r="X342" s="1330"/>
      <c r="Y342" s="1330"/>
      <c r="Z342" s="1330"/>
      <c r="AA342" s="1330"/>
      <c r="AB342" s="1334"/>
      <c r="AC342" s="1334"/>
      <c r="AD342" s="1334"/>
      <c r="AE342" s="1330"/>
      <c r="AF342" s="1330"/>
      <c r="AG342" s="1330"/>
      <c r="AH342" s="1330"/>
      <c r="AI342" s="1330"/>
      <c r="AJ342" s="1330"/>
      <c r="AK342" s="1332"/>
      <c r="AL342" s="1332"/>
      <c r="AM342" s="1332"/>
      <c r="AN342" s="1332"/>
      <c r="AO342" s="1332"/>
      <c r="AP342" s="1332"/>
      <c r="AQ342" s="1332"/>
      <c r="AR342" s="1332"/>
      <c r="AS342" s="1332"/>
      <c r="AT342" s="1332"/>
      <c r="AU342" s="1332"/>
      <c r="AV342" s="1332"/>
      <c r="AW342" s="1332"/>
      <c r="AX342" s="1332"/>
      <c r="AY342" s="1332"/>
      <c r="AZ342" s="1332"/>
      <c r="BA342" s="1332"/>
      <c r="BB342" s="1332"/>
      <c r="BC342" s="1331"/>
      <c r="BD342" s="1331"/>
      <c r="BE342" s="1331"/>
      <c r="BF342" s="1331"/>
      <c r="BG342" s="1331"/>
      <c r="BH342" s="1331"/>
      <c r="BI342" s="1331"/>
      <c r="BJ342" s="1331"/>
      <c r="BK342" s="1331"/>
      <c r="BL342" s="1331"/>
      <c r="BM342" s="1331"/>
      <c r="BN342" s="1331"/>
      <c r="BO342" s="1331"/>
      <c r="BP342" s="1331"/>
      <c r="BQ342" s="1331"/>
      <c r="BR342" s="1331"/>
      <c r="BS342" s="1331"/>
      <c r="BT342" s="1331"/>
      <c r="BU342" s="1332"/>
      <c r="BV342" s="1332"/>
      <c r="BW342" s="1332"/>
      <c r="BX342" s="1332"/>
      <c r="BY342" s="1332"/>
      <c r="BZ342" s="1332"/>
      <c r="CA342" s="1332"/>
      <c r="CB342" s="1332"/>
      <c r="CC342" s="1332"/>
      <c r="CD342" s="1332"/>
      <c r="CE342" s="1332"/>
      <c r="CF342" s="1332"/>
      <c r="CG342" s="1332"/>
      <c r="CH342" s="1332"/>
      <c r="CI342" s="1332"/>
      <c r="CJ342" s="1332"/>
      <c r="CK342" s="1332"/>
      <c r="CL342" s="1332"/>
      <c r="CM342" s="1331"/>
      <c r="CN342" s="1331"/>
      <c r="CO342" s="1331"/>
      <c r="CP342" s="1331"/>
      <c r="CQ342" s="1331"/>
      <c r="CR342" s="1331"/>
      <c r="CS342" s="1331"/>
      <c r="CT342" s="1331"/>
      <c r="CU342" s="1331"/>
      <c r="CV342" s="1331"/>
      <c r="CW342" s="1331"/>
      <c r="CX342" s="1331"/>
      <c r="CY342" s="1331"/>
      <c r="CZ342" s="1331"/>
      <c r="DA342" s="1331"/>
      <c r="DB342" s="1331"/>
      <c r="DC342" s="1331"/>
      <c r="DD342" s="1331"/>
      <c r="DF342" s="1354">
        <f>COUNTIF(E$6:E342, E342)</f>
        <v>0</v>
      </c>
      <c r="DG342"/>
      <c r="DH342"/>
      <c r="DI342"/>
      <c r="DJ342"/>
      <c r="DK342" s="1355" t="b">
        <f t="shared" si="89"/>
        <v>0</v>
      </c>
      <c r="DL342" s="1366"/>
      <c r="DM342" s="1366"/>
      <c r="DN342" s="1357" t="str">
        <f t="shared" si="98"/>
        <v>-</v>
      </c>
      <c r="DO342" s="11" t="str">
        <f t="shared" si="98"/>
        <v>-</v>
      </c>
      <c r="DP342" s="11" t="str">
        <f t="shared" si="98"/>
        <v>-</v>
      </c>
      <c r="DQ342" s="11" t="str">
        <f t="shared" si="98"/>
        <v>-</v>
      </c>
      <c r="DR342" s="11" t="str">
        <f t="shared" si="98"/>
        <v>-</v>
      </c>
      <c r="DS342" s="11" t="str">
        <f t="shared" si="97"/>
        <v>-</v>
      </c>
      <c r="DT342" s="11" t="str">
        <f t="shared" si="97"/>
        <v>-</v>
      </c>
      <c r="DU342" s="11" t="str">
        <f t="shared" si="97"/>
        <v>-</v>
      </c>
      <c r="DV342" s="11" t="str">
        <f t="shared" si="97"/>
        <v>-</v>
      </c>
      <c r="DW342" s="11" t="str">
        <f t="shared" si="97"/>
        <v>-</v>
      </c>
      <c r="DX342" s="11" t="str">
        <f t="shared" si="86"/>
        <v>-</v>
      </c>
      <c r="DY342" s="11" t="str">
        <f t="shared" si="86"/>
        <v>-</v>
      </c>
      <c r="DZ342" s="11" t="str">
        <f t="shared" si="86"/>
        <v>-</v>
      </c>
      <c r="EA342" s="11" t="str">
        <f t="shared" si="86"/>
        <v>-</v>
      </c>
      <c r="EB342" s="11" t="str">
        <f t="shared" si="86"/>
        <v>-</v>
      </c>
      <c r="EC342" s="11" t="str">
        <f t="shared" si="86"/>
        <v>-</v>
      </c>
      <c r="ED342" s="11" t="str">
        <f t="shared" si="86"/>
        <v>-</v>
      </c>
      <c r="EE342" s="11" t="str">
        <f t="shared" si="86"/>
        <v>-</v>
      </c>
      <c r="EF342" s="11" t="str">
        <f t="shared" si="86"/>
        <v>-</v>
      </c>
      <c r="EG342" s="11" t="str">
        <f t="shared" si="88"/>
        <v>-</v>
      </c>
      <c r="EH342" s="11" t="str">
        <f t="shared" si="88"/>
        <v>-</v>
      </c>
      <c r="EI342" s="11" t="str">
        <f t="shared" si="88"/>
        <v>-</v>
      </c>
      <c r="EJ342" s="11" t="str">
        <f t="shared" si="88"/>
        <v>-</v>
      </c>
      <c r="EK342" s="11" t="str">
        <f t="shared" si="88"/>
        <v>-</v>
      </c>
      <c r="EL342" s="11" t="str">
        <f t="shared" si="88"/>
        <v>-</v>
      </c>
      <c r="EM342" s="11" t="str">
        <f t="shared" si="88"/>
        <v>-</v>
      </c>
      <c r="EN342" s="11" t="str">
        <f t="shared" si="88"/>
        <v>-</v>
      </c>
      <c r="EO342" s="11" t="str">
        <f t="shared" si="88"/>
        <v>-</v>
      </c>
      <c r="EP342" s="11" t="str">
        <f t="shared" si="83"/>
        <v>-</v>
      </c>
      <c r="EQ342" s="11" t="str">
        <f t="shared" si="83"/>
        <v>-</v>
      </c>
      <c r="ER342" s="11" t="str">
        <f t="shared" si="83"/>
        <v>-</v>
      </c>
      <c r="ES342" s="11" t="str">
        <f t="shared" si="83"/>
        <v>-</v>
      </c>
      <c r="ET342" s="11" t="str">
        <f t="shared" si="83"/>
        <v>-</v>
      </c>
      <c r="EU342" s="11" t="str">
        <f t="shared" si="83"/>
        <v>-</v>
      </c>
      <c r="EV342" s="1358" t="str">
        <f t="shared" si="83"/>
        <v>-</v>
      </c>
      <c r="EW342" s="1366"/>
      <c r="EX342" s="1366"/>
      <c r="EY342" s="1357" t="str">
        <f>IF($DK342 = FALSE, "-", ISNUMBER(MATCH(A342, Data!B$265:B$295, 0)))</f>
        <v>-</v>
      </c>
      <c r="EZ342" s="11" t="str">
        <f>IF($DK342 = FALSE, "-", ISNUMBER(MATCH(B342, Data!C$265:C$295, 0)))</f>
        <v>-</v>
      </c>
      <c r="FA342" s="11" t="str">
        <f>IF($DK342 = FALSE, "-", ISNUMBER(MATCH(C342, Data!D$265:D$295, 0)))</f>
        <v>-</v>
      </c>
      <c r="FB342" s="11" t="str">
        <f>IF($DK342 = FALSE, "-", ISNUMBER(MATCH(D342, Data!E$265:E$295, 0)))</f>
        <v>-</v>
      </c>
      <c r="FC342" s="11" t="str">
        <f>IF($DK342 = FALSE, "-", ISNUMBER(MATCH(E342, Data!F$265:F$295, 0)))</f>
        <v>-</v>
      </c>
      <c r="FD342" s="11" t="str">
        <f>IF($DK342 = FALSE, "-", ISNUMBER(MATCH(F342, Data!G$265:G$295, 0)))</f>
        <v>-</v>
      </c>
      <c r="FE342" s="11" t="str">
        <f>IF($DK342 = FALSE, "-", ISNUMBER(MATCH(G342, Data!H$265:H$295, 0)))</f>
        <v>-</v>
      </c>
      <c r="FF342" s="1359" t="s">
        <v>1084</v>
      </c>
      <c r="FG342" s="1359" t="s">
        <v>1084</v>
      </c>
      <c r="FH342" s="1360" t="s">
        <v>1084</v>
      </c>
      <c r="FI342" s="1360" t="s">
        <v>1084</v>
      </c>
      <c r="FJ342" s="1359" t="s">
        <v>1084</v>
      </c>
      <c r="FK342" s="1359" t="s">
        <v>1084</v>
      </c>
      <c r="FL342" s="11" t="str">
        <f>IF($DK342 = FALSE, "-", ISNUMBER(MATCH(N342, Data!O$265:O$295, 0)))</f>
        <v>-</v>
      </c>
      <c r="FM342" s="1359" t="s">
        <v>1084</v>
      </c>
      <c r="FN342" s="1359" t="s">
        <v>1084</v>
      </c>
      <c r="FO342" s="1359" t="s">
        <v>1084</v>
      </c>
      <c r="FP342" s="1359" t="s">
        <v>1084</v>
      </c>
      <c r="FQ342" s="1359" t="s">
        <v>1084</v>
      </c>
      <c r="FR342" s="1359" t="s">
        <v>1084</v>
      </c>
      <c r="FS342" s="1359" t="s">
        <v>1084</v>
      </c>
      <c r="FT342" s="1359" t="s">
        <v>1084</v>
      </c>
      <c r="FU342" s="1359" t="s">
        <v>1084</v>
      </c>
      <c r="FV342" s="11" t="str">
        <f>IF($DK342 = FALSE, "-", ISNUMBER(MATCH(X342, Data!Y$265:Y$295, 0)))</f>
        <v>-</v>
      </c>
      <c r="FW342" s="11" t="str">
        <f>IF($DK342 = FALSE, "-", ISNUMBER(MATCH(Y342, Data!Z$265:Z$295, 0)))</f>
        <v>-</v>
      </c>
      <c r="FX342" s="11" t="str">
        <f>IF($DK342 = FALSE, "-", ISNUMBER(MATCH(Z342, Data!AA$265:AA$295, 0)))</f>
        <v>-</v>
      </c>
      <c r="FY342" s="1359" t="s">
        <v>1084</v>
      </c>
      <c r="FZ342" s="1359" t="s">
        <v>1084</v>
      </c>
      <c r="GA342" s="1359" t="s">
        <v>1084</v>
      </c>
      <c r="GB342" s="1359" t="s">
        <v>1084</v>
      </c>
      <c r="GC342" s="1359" t="s">
        <v>1084</v>
      </c>
      <c r="GD342" s="1359" t="s">
        <v>1084</v>
      </c>
      <c r="GE342" s="1359" t="s">
        <v>1084</v>
      </c>
      <c r="GF342" s="11" t="str">
        <f>IF($DK342 = FALSE, "-", ISNUMBER(MATCH(AH342, Data!AI$265:AI$295, 0)))</f>
        <v>-</v>
      </c>
      <c r="GG342" s="1358" t="str">
        <f>IF($DK342 = FALSE, "-", ISNUMBER(MATCH(AI342, Data!AJ$265:AJ$295, 0)))</f>
        <v>-</v>
      </c>
      <c r="GH342" s="1356"/>
      <c r="GI342" s="1356"/>
      <c r="GJ342" s="1361" t="s">
        <v>1084</v>
      </c>
      <c r="GK342" s="1359" t="s">
        <v>1084</v>
      </c>
      <c r="GL342" s="1359" t="s">
        <v>1084</v>
      </c>
      <c r="GM342" s="1359" t="s">
        <v>1084</v>
      </c>
      <c r="GN342" s="1359" t="s">
        <v>1084</v>
      </c>
      <c r="GO342" s="11" t="str">
        <f t="shared" si="90"/>
        <v>-</v>
      </c>
      <c r="GP342" s="1359" t="s">
        <v>1084</v>
      </c>
      <c r="GQ342" s="1359" t="s">
        <v>1084</v>
      </c>
      <c r="GR342" s="1359" t="s">
        <v>1084</v>
      </c>
      <c r="GS342" s="11" t="str">
        <f t="shared" si="91"/>
        <v>-</v>
      </c>
      <c r="GT342" s="11" t="str">
        <f t="shared" si="91"/>
        <v>-</v>
      </c>
      <c r="GU342" s="1359" t="s">
        <v>1084</v>
      </c>
      <c r="GV342" s="1359" t="s">
        <v>1084</v>
      </c>
      <c r="GW342" s="1359" t="s">
        <v>1084</v>
      </c>
      <c r="GX342" s="1359" t="s">
        <v>1084</v>
      </c>
      <c r="GY342" s="1359" t="s">
        <v>1084</v>
      </c>
      <c r="GZ342" s="1359" t="s">
        <v>1084</v>
      </c>
      <c r="HA342" s="1359" t="s">
        <v>1084</v>
      </c>
      <c r="HB342" s="11" t="str">
        <f t="shared" si="92"/>
        <v>-</v>
      </c>
      <c r="HC342" s="1359" t="s">
        <v>1084</v>
      </c>
      <c r="HD342" s="1359" t="s">
        <v>1084</v>
      </c>
      <c r="HE342" s="1359" t="s">
        <v>1084</v>
      </c>
      <c r="HF342" s="11" t="str">
        <f t="shared" si="93"/>
        <v>-</v>
      </c>
      <c r="HG342" s="1362" t="str">
        <f t="shared" si="94"/>
        <v>-</v>
      </c>
      <c r="HH342" s="1363" t="str">
        <f t="shared" si="95"/>
        <v>-</v>
      </c>
      <c r="HI342" s="1364" t="str">
        <f t="shared" si="95"/>
        <v>-</v>
      </c>
      <c r="HJ342" s="1359" t="s">
        <v>1084</v>
      </c>
      <c r="HK342" s="1359" t="s">
        <v>1084</v>
      </c>
      <c r="HL342" s="1359" t="s">
        <v>1084</v>
      </c>
      <c r="HM342" s="1359" t="s">
        <v>1084</v>
      </c>
      <c r="HN342" s="1359" t="s">
        <v>1084</v>
      </c>
      <c r="HO342" s="1359" t="s">
        <v>1084</v>
      </c>
      <c r="HP342" s="1359" t="s">
        <v>1084</v>
      </c>
      <c r="HQ342" s="11" t="str">
        <f t="shared" si="96"/>
        <v>-</v>
      </c>
      <c r="HR342" s="1365" t="s">
        <v>1084</v>
      </c>
    </row>
    <row r="343" spans="1:226">
      <c r="A343" s="1330"/>
      <c r="B343" s="1330"/>
      <c r="C343" s="1330"/>
      <c r="D343" s="1330"/>
      <c r="E343" s="1330"/>
      <c r="F343" s="1330"/>
      <c r="G343" s="1330"/>
      <c r="H343" s="1330"/>
      <c r="I343" s="1331"/>
      <c r="J343" s="1331"/>
      <c r="K343" s="1331"/>
      <c r="L343" s="1331"/>
      <c r="M343" s="1330"/>
      <c r="N343" s="1330"/>
      <c r="O343" s="1330"/>
      <c r="P343" s="1330"/>
      <c r="Q343" s="1332"/>
      <c r="R343" s="1332"/>
      <c r="S343" s="1332"/>
      <c r="T343" s="1333"/>
      <c r="U343" s="1332"/>
      <c r="V343" s="1334"/>
      <c r="W343" s="1334"/>
      <c r="X343" s="1330"/>
      <c r="Y343" s="1330"/>
      <c r="Z343" s="1330"/>
      <c r="AA343" s="1330"/>
      <c r="AB343" s="1334"/>
      <c r="AC343" s="1334"/>
      <c r="AD343" s="1334"/>
      <c r="AE343" s="1330"/>
      <c r="AF343" s="1330"/>
      <c r="AG343" s="1330"/>
      <c r="AH343" s="1330"/>
      <c r="AI343" s="1330"/>
      <c r="AJ343" s="1330"/>
      <c r="AK343" s="1332"/>
      <c r="AL343" s="1332"/>
      <c r="AM343" s="1332"/>
      <c r="AN343" s="1332"/>
      <c r="AO343" s="1332"/>
      <c r="AP343" s="1332"/>
      <c r="AQ343" s="1332"/>
      <c r="AR343" s="1332"/>
      <c r="AS343" s="1332"/>
      <c r="AT343" s="1332"/>
      <c r="AU343" s="1332"/>
      <c r="AV343" s="1332"/>
      <c r="AW343" s="1332"/>
      <c r="AX343" s="1332"/>
      <c r="AY343" s="1332"/>
      <c r="AZ343" s="1332"/>
      <c r="BA343" s="1332"/>
      <c r="BB343" s="1332"/>
      <c r="BC343" s="1331"/>
      <c r="BD343" s="1331"/>
      <c r="BE343" s="1331"/>
      <c r="BF343" s="1331"/>
      <c r="BG343" s="1331"/>
      <c r="BH343" s="1331"/>
      <c r="BI343" s="1331"/>
      <c r="BJ343" s="1331"/>
      <c r="BK343" s="1331"/>
      <c r="BL343" s="1331"/>
      <c r="BM343" s="1331"/>
      <c r="BN343" s="1331"/>
      <c r="BO343" s="1331"/>
      <c r="BP343" s="1331"/>
      <c r="BQ343" s="1331"/>
      <c r="BR343" s="1331"/>
      <c r="BS343" s="1331"/>
      <c r="BT343" s="1331"/>
      <c r="BU343" s="1332"/>
      <c r="BV343" s="1332"/>
      <c r="BW343" s="1332"/>
      <c r="BX343" s="1332"/>
      <c r="BY343" s="1332"/>
      <c r="BZ343" s="1332"/>
      <c r="CA343" s="1332"/>
      <c r="CB343" s="1332"/>
      <c r="CC343" s="1332"/>
      <c r="CD343" s="1332"/>
      <c r="CE343" s="1332"/>
      <c r="CF343" s="1332"/>
      <c r="CG343" s="1332"/>
      <c r="CH343" s="1332"/>
      <c r="CI343" s="1332"/>
      <c r="CJ343" s="1332"/>
      <c r="CK343" s="1332"/>
      <c r="CL343" s="1332"/>
      <c r="CM343" s="1331"/>
      <c r="CN343" s="1331"/>
      <c r="CO343" s="1331"/>
      <c r="CP343" s="1331"/>
      <c r="CQ343" s="1331"/>
      <c r="CR343" s="1331"/>
      <c r="CS343" s="1331"/>
      <c r="CT343" s="1331"/>
      <c r="CU343" s="1331"/>
      <c r="CV343" s="1331"/>
      <c r="CW343" s="1331"/>
      <c r="CX343" s="1331"/>
      <c r="CY343" s="1331"/>
      <c r="CZ343" s="1331"/>
      <c r="DA343" s="1331"/>
      <c r="DB343" s="1331"/>
      <c r="DC343" s="1331"/>
      <c r="DD343" s="1331"/>
      <c r="DF343" s="1354">
        <f>COUNTIF(E$6:E343, E343)</f>
        <v>0</v>
      </c>
      <c r="DG343"/>
      <c r="DH343"/>
      <c r="DI343"/>
      <c r="DJ343"/>
      <c r="DK343" s="1355" t="b">
        <f t="shared" si="89"/>
        <v>0</v>
      </c>
      <c r="DL343" s="1366"/>
      <c r="DM343" s="1366"/>
      <c r="DN343" s="1357" t="str">
        <f t="shared" si="98"/>
        <v>-</v>
      </c>
      <c r="DO343" s="11" t="str">
        <f t="shared" si="98"/>
        <v>-</v>
      </c>
      <c r="DP343" s="11" t="str">
        <f t="shared" si="98"/>
        <v>-</v>
      </c>
      <c r="DQ343" s="11" t="str">
        <f t="shared" si="98"/>
        <v>-</v>
      </c>
      <c r="DR343" s="11" t="str">
        <f t="shared" si="98"/>
        <v>-</v>
      </c>
      <c r="DS343" s="11" t="str">
        <f t="shared" si="97"/>
        <v>-</v>
      </c>
      <c r="DT343" s="11" t="str">
        <f t="shared" si="97"/>
        <v>-</v>
      </c>
      <c r="DU343" s="11" t="str">
        <f t="shared" si="97"/>
        <v>-</v>
      </c>
      <c r="DV343" s="11" t="str">
        <f t="shared" si="97"/>
        <v>-</v>
      </c>
      <c r="DW343" s="11" t="str">
        <f t="shared" si="97"/>
        <v>-</v>
      </c>
      <c r="DX343" s="11" t="str">
        <f t="shared" si="86"/>
        <v>-</v>
      </c>
      <c r="DY343" s="11" t="str">
        <f t="shared" si="86"/>
        <v>-</v>
      </c>
      <c r="DZ343" s="11" t="str">
        <f t="shared" si="86"/>
        <v>-</v>
      </c>
      <c r="EA343" s="11" t="str">
        <f t="shared" si="86"/>
        <v>-</v>
      </c>
      <c r="EB343" s="11" t="str">
        <f t="shared" si="86"/>
        <v>-</v>
      </c>
      <c r="EC343" s="11" t="str">
        <f t="shared" si="86"/>
        <v>-</v>
      </c>
      <c r="ED343" s="11" t="str">
        <f t="shared" si="86"/>
        <v>-</v>
      </c>
      <c r="EE343" s="11" t="str">
        <f t="shared" si="86"/>
        <v>-</v>
      </c>
      <c r="EF343" s="11" t="str">
        <f t="shared" si="86"/>
        <v>-</v>
      </c>
      <c r="EG343" s="11" t="str">
        <f t="shared" si="88"/>
        <v>-</v>
      </c>
      <c r="EH343" s="11" t="str">
        <f t="shared" si="88"/>
        <v>-</v>
      </c>
      <c r="EI343" s="11" t="str">
        <f t="shared" si="88"/>
        <v>-</v>
      </c>
      <c r="EJ343" s="11" t="str">
        <f t="shared" si="88"/>
        <v>-</v>
      </c>
      <c r="EK343" s="11" t="str">
        <f t="shared" si="88"/>
        <v>-</v>
      </c>
      <c r="EL343" s="11" t="str">
        <f t="shared" si="88"/>
        <v>-</v>
      </c>
      <c r="EM343" s="11" t="str">
        <f t="shared" si="88"/>
        <v>-</v>
      </c>
      <c r="EN343" s="11" t="str">
        <f t="shared" si="88"/>
        <v>-</v>
      </c>
      <c r="EO343" s="11" t="str">
        <f t="shared" si="88"/>
        <v>-</v>
      </c>
      <c r="EP343" s="11" t="str">
        <f t="shared" si="83"/>
        <v>-</v>
      </c>
      <c r="EQ343" s="11" t="str">
        <f t="shared" si="83"/>
        <v>-</v>
      </c>
      <c r="ER343" s="11" t="str">
        <f t="shared" si="83"/>
        <v>-</v>
      </c>
      <c r="ES343" s="11" t="str">
        <f t="shared" si="83"/>
        <v>-</v>
      </c>
      <c r="ET343" s="11" t="str">
        <f t="shared" si="83"/>
        <v>-</v>
      </c>
      <c r="EU343" s="11" t="str">
        <f t="shared" si="83"/>
        <v>-</v>
      </c>
      <c r="EV343" s="1358" t="str">
        <f t="shared" si="83"/>
        <v>-</v>
      </c>
      <c r="EW343" s="1366"/>
      <c r="EX343" s="1366"/>
      <c r="EY343" s="1357" t="str">
        <f>IF($DK343 = FALSE, "-", ISNUMBER(MATCH(A343, Data!B$265:B$295, 0)))</f>
        <v>-</v>
      </c>
      <c r="EZ343" s="11" t="str">
        <f>IF($DK343 = FALSE, "-", ISNUMBER(MATCH(B343, Data!C$265:C$295, 0)))</f>
        <v>-</v>
      </c>
      <c r="FA343" s="11" t="str">
        <f>IF($DK343 = FALSE, "-", ISNUMBER(MATCH(C343, Data!D$265:D$295, 0)))</f>
        <v>-</v>
      </c>
      <c r="FB343" s="11" t="str">
        <f>IF($DK343 = FALSE, "-", ISNUMBER(MATCH(D343, Data!E$265:E$295, 0)))</f>
        <v>-</v>
      </c>
      <c r="FC343" s="11" t="str">
        <f>IF($DK343 = FALSE, "-", ISNUMBER(MATCH(E343, Data!F$265:F$295, 0)))</f>
        <v>-</v>
      </c>
      <c r="FD343" s="11" t="str">
        <f>IF($DK343 = FALSE, "-", ISNUMBER(MATCH(F343, Data!G$265:G$295, 0)))</f>
        <v>-</v>
      </c>
      <c r="FE343" s="11" t="str">
        <f>IF($DK343 = FALSE, "-", ISNUMBER(MATCH(G343, Data!H$265:H$295, 0)))</f>
        <v>-</v>
      </c>
      <c r="FF343" s="1359" t="s">
        <v>1084</v>
      </c>
      <c r="FG343" s="1359" t="s">
        <v>1084</v>
      </c>
      <c r="FH343" s="1360" t="s">
        <v>1084</v>
      </c>
      <c r="FI343" s="1360" t="s">
        <v>1084</v>
      </c>
      <c r="FJ343" s="1359" t="s">
        <v>1084</v>
      </c>
      <c r="FK343" s="1359" t="s">
        <v>1084</v>
      </c>
      <c r="FL343" s="11" t="str">
        <f>IF($DK343 = FALSE, "-", ISNUMBER(MATCH(N343, Data!O$265:O$295, 0)))</f>
        <v>-</v>
      </c>
      <c r="FM343" s="1359" t="s">
        <v>1084</v>
      </c>
      <c r="FN343" s="1359" t="s">
        <v>1084</v>
      </c>
      <c r="FO343" s="1359" t="s">
        <v>1084</v>
      </c>
      <c r="FP343" s="1359" t="s">
        <v>1084</v>
      </c>
      <c r="FQ343" s="1359" t="s">
        <v>1084</v>
      </c>
      <c r="FR343" s="1359" t="s">
        <v>1084</v>
      </c>
      <c r="FS343" s="1359" t="s">
        <v>1084</v>
      </c>
      <c r="FT343" s="1359" t="s">
        <v>1084</v>
      </c>
      <c r="FU343" s="1359" t="s">
        <v>1084</v>
      </c>
      <c r="FV343" s="11" t="str">
        <f>IF($DK343 = FALSE, "-", ISNUMBER(MATCH(X343, Data!Y$265:Y$295, 0)))</f>
        <v>-</v>
      </c>
      <c r="FW343" s="11" t="str">
        <f>IF($DK343 = FALSE, "-", ISNUMBER(MATCH(Y343, Data!Z$265:Z$295, 0)))</f>
        <v>-</v>
      </c>
      <c r="FX343" s="11" t="str">
        <f>IF($DK343 = FALSE, "-", ISNUMBER(MATCH(Z343, Data!AA$265:AA$295, 0)))</f>
        <v>-</v>
      </c>
      <c r="FY343" s="1359" t="s">
        <v>1084</v>
      </c>
      <c r="FZ343" s="1359" t="s">
        <v>1084</v>
      </c>
      <c r="GA343" s="1359" t="s">
        <v>1084</v>
      </c>
      <c r="GB343" s="1359" t="s">
        <v>1084</v>
      </c>
      <c r="GC343" s="1359" t="s">
        <v>1084</v>
      </c>
      <c r="GD343" s="1359" t="s">
        <v>1084</v>
      </c>
      <c r="GE343" s="1359" t="s">
        <v>1084</v>
      </c>
      <c r="GF343" s="11" t="str">
        <f>IF($DK343 = FALSE, "-", ISNUMBER(MATCH(AH343, Data!AI$265:AI$295, 0)))</f>
        <v>-</v>
      </c>
      <c r="GG343" s="1358" t="str">
        <f>IF($DK343 = FALSE, "-", ISNUMBER(MATCH(AI343, Data!AJ$265:AJ$295, 0)))</f>
        <v>-</v>
      </c>
      <c r="GH343" s="1356"/>
      <c r="GI343" s="1356"/>
      <c r="GJ343" s="1361" t="s">
        <v>1084</v>
      </c>
      <c r="GK343" s="1359" t="s">
        <v>1084</v>
      </c>
      <c r="GL343" s="1359" t="s">
        <v>1084</v>
      </c>
      <c r="GM343" s="1359" t="s">
        <v>1084</v>
      </c>
      <c r="GN343" s="1359" t="s">
        <v>1084</v>
      </c>
      <c r="GO343" s="11" t="str">
        <f t="shared" si="90"/>
        <v>-</v>
      </c>
      <c r="GP343" s="1359" t="s">
        <v>1084</v>
      </c>
      <c r="GQ343" s="1359" t="s">
        <v>1084</v>
      </c>
      <c r="GR343" s="1359" t="s">
        <v>1084</v>
      </c>
      <c r="GS343" s="11" t="str">
        <f t="shared" si="91"/>
        <v>-</v>
      </c>
      <c r="GT343" s="11" t="str">
        <f t="shared" si="91"/>
        <v>-</v>
      </c>
      <c r="GU343" s="1359" t="s">
        <v>1084</v>
      </c>
      <c r="GV343" s="1359" t="s">
        <v>1084</v>
      </c>
      <c r="GW343" s="1359" t="s">
        <v>1084</v>
      </c>
      <c r="GX343" s="1359" t="s">
        <v>1084</v>
      </c>
      <c r="GY343" s="1359" t="s">
        <v>1084</v>
      </c>
      <c r="GZ343" s="1359" t="s">
        <v>1084</v>
      </c>
      <c r="HA343" s="1359" t="s">
        <v>1084</v>
      </c>
      <c r="HB343" s="11" t="str">
        <f t="shared" si="92"/>
        <v>-</v>
      </c>
      <c r="HC343" s="1359" t="s">
        <v>1084</v>
      </c>
      <c r="HD343" s="1359" t="s">
        <v>1084</v>
      </c>
      <c r="HE343" s="1359" t="s">
        <v>1084</v>
      </c>
      <c r="HF343" s="11" t="str">
        <f t="shared" si="93"/>
        <v>-</v>
      </c>
      <c r="HG343" s="1362" t="str">
        <f t="shared" si="94"/>
        <v>-</v>
      </c>
      <c r="HH343" s="1363" t="str">
        <f t="shared" si="95"/>
        <v>-</v>
      </c>
      <c r="HI343" s="1364" t="str">
        <f t="shared" si="95"/>
        <v>-</v>
      </c>
      <c r="HJ343" s="1359" t="s">
        <v>1084</v>
      </c>
      <c r="HK343" s="1359" t="s">
        <v>1084</v>
      </c>
      <c r="HL343" s="1359" t="s">
        <v>1084</v>
      </c>
      <c r="HM343" s="1359" t="s">
        <v>1084</v>
      </c>
      <c r="HN343" s="1359" t="s">
        <v>1084</v>
      </c>
      <c r="HO343" s="1359" t="s">
        <v>1084</v>
      </c>
      <c r="HP343" s="1359" t="s">
        <v>1084</v>
      </c>
      <c r="HQ343" s="11" t="str">
        <f t="shared" si="96"/>
        <v>-</v>
      </c>
      <c r="HR343" s="1365" t="s">
        <v>1084</v>
      </c>
    </row>
    <row r="344" spans="1:226">
      <c r="A344" s="1330"/>
      <c r="B344" s="1330"/>
      <c r="C344" s="1330"/>
      <c r="D344" s="1330"/>
      <c r="E344" s="1330"/>
      <c r="F344" s="1330"/>
      <c r="G344" s="1330"/>
      <c r="H344" s="1330"/>
      <c r="I344" s="1331"/>
      <c r="J344" s="1331"/>
      <c r="K344" s="1331"/>
      <c r="L344" s="1331"/>
      <c r="M344" s="1330"/>
      <c r="N344" s="1330"/>
      <c r="O344" s="1330"/>
      <c r="P344" s="1330"/>
      <c r="Q344" s="1332"/>
      <c r="R344" s="1332"/>
      <c r="S344" s="1332"/>
      <c r="T344" s="1333"/>
      <c r="U344" s="1332"/>
      <c r="V344" s="1334"/>
      <c r="W344" s="1334"/>
      <c r="X344" s="1330"/>
      <c r="Y344" s="1330"/>
      <c r="Z344" s="1330"/>
      <c r="AA344" s="1330"/>
      <c r="AB344" s="1334"/>
      <c r="AC344" s="1334"/>
      <c r="AD344" s="1334"/>
      <c r="AE344" s="1330"/>
      <c r="AF344" s="1330"/>
      <c r="AG344" s="1330"/>
      <c r="AH344" s="1330"/>
      <c r="AI344" s="1330"/>
      <c r="AJ344" s="1330"/>
      <c r="AK344" s="1332"/>
      <c r="AL344" s="1332"/>
      <c r="AM344" s="1332"/>
      <c r="AN344" s="1332"/>
      <c r="AO344" s="1332"/>
      <c r="AP344" s="1332"/>
      <c r="AQ344" s="1332"/>
      <c r="AR344" s="1332"/>
      <c r="AS344" s="1332"/>
      <c r="AT344" s="1332"/>
      <c r="AU344" s="1332"/>
      <c r="AV344" s="1332"/>
      <c r="AW344" s="1332"/>
      <c r="AX344" s="1332"/>
      <c r="AY344" s="1332"/>
      <c r="AZ344" s="1332"/>
      <c r="BA344" s="1332"/>
      <c r="BB344" s="1332"/>
      <c r="BC344" s="1331"/>
      <c r="BD344" s="1331"/>
      <c r="BE344" s="1331"/>
      <c r="BF344" s="1331"/>
      <c r="BG344" s="1331"/>
      <c r="BH344" s="1331"/>
      <c r="BI344" s="1331"/>
      <c r="BJ344" s="1331"/>
      <c r="BK344" s="1331"/>
      <c r="BL344" s="1331"/>
      <c r="BM344" s="1331"/>
      <c r="BN344" s="1331"/>
      <c r="BO344" s="1331"/>
      <c r="BP344" s="1331"/>
      <c r="BQ344" s="1331"/>
      <c r="BR344" s="1331"/>
      <c r="BS344" s="1331"/>
      <c r="BT344" s="1331"/>
      <c r="BU344" s="1332"/>
      <c r="BV344" s="1332"/>
      <c r="BW344" s="1332"/>
      <c r="BX344" s="1332"/>
      <c r="BY344" s="1332"/>
      <c r="BZ344" s="1332"/>
      <c r="CA344" s="1332"/>
      <c r="CB344" s="1332"/>
      <c r="CC344" s="1332"/>
      <c r="CD344" s="1332"/>
      <c r="CE344" s="1332"/>
      <c r="CF344" s="1332"/>
      <c r="CG344" s="1332"/>
      <c r="CH344" s="1332"/>
      <c r="CI344" s="1332"/>
      <c r="CJ344" s="1332"/>
      <c r="CK344" s="1332"/>
      <c r="CL344" s="1332"/>
      <c r="CM344" s="1331"/>
      <c r="CN344" s="1331"/>
      <c r="CO344" s="1331"/>
      <c r="CP344" s="1331"/>
      <c r="CQ344" s="1331"/>
      <c r="CR344" s="1331"/>
      <c r="CS344" s="1331"/>
      <c r="CT344" s="1331"/>
      <c r="CU344" s="1331"/>
      <c r="CV344" s="1331"/>
      <c r="CW344" s="1331"/>
      <c r="CX344" s="1331"/>
      <c r="CY344" s="1331"/>
      <c r="CZ344" s="1331"/>
      <c r="DA344" s="1331"/>
      <c r="DB344" s="1331"/>
      <c r="DC344" s="1331"/>
      <c r="DD344" s="1331"/>
      <c r="DF344" s="1354">
        <f>COUNTIF(E$6:E344, E344)</f>
        <v>0</v>
      </c>
      <c r="DG344"/>
      <c r="DH344"/>
      <c r="DI344"/>
      <c r="DJ344"/>
      <c r="DK344" s="1355" t="b">
        <f t="shared" si="89"/>
        <v>0</v>
      </c>
      <c r="DL344" s="1366"/>
      <c r="DM344" s="1366"/>
      <c r="DN344" s="1357" t="str">
        <f t="shared" si="98"/>
        <v>-</v>
      </c>
      <c r="DO344" s="11" t="str">
        <f t="shared" si="98"/>
        <v>-</v>
      </c>
      <c r="DP344" s="11" t="str">
        <f t="shared" si="98"/>
        <v>-</v>
      </c>
      <c r="DQ344" s="11" t="str">
        <f t="shared" si="98"/>
        <v>-</v>
      </c>
      <c r="DR344" s="11" t="str">
        <f t="shared" si="98"/>
        <v>-</v>
      </c>
      <c r="DS344" s="11" t="str">
        <f t="shared" si="97"/>
        <v>-</v>
      </c>
      <c r="DT344" s="11" t="str">
        <f t="shared" si="97"/>
        <v>-</v>
      </c>
      <c r="DU344" s="11" t="str">
        <f t="shared" si="97"/>
        <v>-</v>
      </c>
      <c r="DV344" s="11" t="str">
        <f t="shared" si="97"/>
        <v>-</v>
      </c>
      <c r="DW344" s="11" t="str">
        <f t="shared" si="97"/>
        <v>-</v>
      </c>
      <c r="DX344" s="11" t="str">
        <f t="shared" si="86"/>
        <v>-</v>
      </c>
      <c r="DY344" s="11" t="str">
        <f t="shared" si="86"/>
        <v>-</v>
      </c>
      <c r="DZ344" s="11" t="str">
        <f t="shared" si="86"/>
        <v>-</v>
      </c>
      <c r="EA344" s="11" t="str">
        <f t="shared" si="86"/>
        <v>-</v>
      </c>
      <c r="EB344" s="11" t="str">
        <f t="shared" si="86"/>
        <v>-</v>
      </c>
      <c r="EC344" s="11" t="str">
        <f t="shared" si="86"/>
        <v>-</v>
      </c>
      <c r="ED344" s="11" t="str">
        <f t="shared" si="86"/>
        <v>-</v>
      </c>
      <c r="EE344" s="11" t="str">
        <f t="shared" si="86"/>
        <v>-</v>
      </c>
      <c r="EF344" s="11" t="str">
        <f t="shared" si="86"/>
        <v>-</v>
      </c>
      <c r="EG344" s="11" t="str">
        <f t="shared" si="88"/>
        <v>-</v>
      </c>
      <c r="EH344" s="11" t="str">
        <f t="shared" si="88"/>
        <v>-</v>
      </c>
      <c r="EI344" s="11" t="str">
        <f t="shared" si="88"/>
        <v>-</v>
      </c>
      <c r="EJ344" s="11" t="str">
        <f t="shared" si="88"/>
        <v>-</v>
      </c>
      <c r="EK344" s="11" t="str">
        <f t="shared" si="88"/>
        <v>-</v>
      </c>
      <c r="EL344" s="11" t="str">
        <f t="shared" si="88"/>
        <v>-</v>
      </c>
      <c r="EM344" s="11" t="str">
        <f t="shared" si="88"/>
        <v>-</v>
      </c>
      <c r="EN344" s="11" t="str">
        <f t="shared" si="88"/>
        <v>-</v>
      </c>
      <c r="EO344" s="11" t="str">
        <f t="shared" si="88"/>
        <v>-</v>
      </c>
      <c r="EP344" s="11" t="str">
        <f t="shared" si="83"/>
        <v>-</v>
      </c>
      <c r="EQ344" s="11" t="str">
        <f t="shared" si="83"/>
        <v>-</v>
      </c>
      <c r="ER344" s="11" t="str">
        <f t="shared" si="83"/>
        <v>-</v>
      </c>
      <c r="ES344" s="11" t="str">
        <f t="shared" si="83"/>
        <v>-</v>
      </c>
      <c r="ET344" s="11" t="str">
        <f t="shared" si="83"/>
        <v>-</v>
      </c>
      <c r="EU344" s="11" t="str">
        <f t="shared" si="83"/>
        <v>-</v>
      </c>
      <c r="EV344" s="1358" t="str">
        <f t="shared" si="83"/>
        <v>-</v>
      </c>
      <c r="EW344" s="1366"/>
      <c r="EX344" s="1366"/>
      <c r="EY344" s="1357" t="str">
        <f>IF($DK344 = FALSE, "-", ISNUMBER(MATCH(A344, Data!B$265:B$295, 0)))</f>
        <v>-</v>
      </c>
      <c r="EZ344" s="11" t="str">
        <f>IF($DK344 = FALSE, "-", ISNUMBER(MATCH(B344, Data!C$265:C$295, 0)))</f>
        <v>-</v>
      </c>
      <c r="FA344" s="11" t="str">
        <f>IF($DK344 = FALSE, "-", ISNUMBER(MATCH(C344, Data!D$265:D$295, 0)))</f>
        <v>-</v>
      </c>
      <c r="FB344" s="11" t="str">
        <f>IF($DK344 = FALSE, "-", ISNUMBER(MATCH(D344, Data!E$265:E$295, 0)))</f>
        <v>-</v>
      </c>
      <c r="FC344" s="11" t="str">
        <f>IF($DK344 = FALSE, "-", ISNUMBER(MATCH(E344, Data!F$265:F$295, 0)))</f>
        <v>-</v>
      </c>
      <c r="FD344" s="11" t="str">
        <f>IF($DK344 = FALSE, "-", ISNUMBER(MATCH(F344, Data!G$265:G$295, 0)))</f>
        <v>-</v>
      </c>
      <c r="FE344" s="11" t="str">
        <f>IF($DK344 = FALSE, "-", ISNUMBER(MATCH(G344, Data!H$265:H$295, 0)))</f>
        <v>-</v>
      </c>
      <c r="FF344" s="1359" t="s">
        <v>1084</v>
      </c>
      <c r="FG344" s="1359" t="s">
        <v>1084</v>
      </c>
      <c r="FH344" s="1360" t="s">
        <v>1084</v>
      </c>
      <c r="FI344" s="1360" t="s">
        <v>1084</v>
      </c>
      <c r="FJ344" s="1359" t="s">
        <v>1084</v>
      </c>
      <c r="FK344" s="1359" t="s">
        <v>1084</v>
      </c>
      <c r="FL344" s="11" t="str">
        <f>IF($DK344 = FALSE, "-", ISNUMBER(MATCH(N344, Data!O$265:O$295, 0)))</f>
        <v>-</v>
      </c>
      <c r="FM344" s="1359" t="s">
        <v>1084</v>
      </c>
      <c r="FN344" s="1359" t="s">
        <v>1084</v>
      </c>
      <c r="FO344" s="1359" t="s">
        <v>1084</v>
      </c>
      <c r="FP344" s="1359" t="s">
        <v>1084</v>
      </c>
      <c r="FQ344" s="1359" t="s">
        <v>1084</v>
      </c>
      <c r="FR344" s="1359" t="s">
        <v>1084</v>
      </c>
      <c r="FS344" s="1359" t="s">
        <v>1084</v>
      </c>
      <c r="FT344" s="1359" t="s">
        <v>1084</v>
      </c>
      <c r="FU344" s="1359" t="s">
        <v>1084</v>
      </c>
      <c r="FV344" s="11" t="str">
        <f>IF($DK344 = FALSE, "-", ISNUMBER(MATCH(X344, Data!Y$265:Y$295, 0)))</f>
        <v>-</v>
      </c>
      <c r="FW344" s="11" t="str">
        <f>IF($DK344 = FALSE, "-", ISNUMBER(MATCH(Y344, Data!Z$265:Z$295, 0)))</f>
        <v>-</v>
      </c>
      <c r="FX344" s="11" t="str">
        <f>IF($DK344 = FALSE, "-", ISNUMBER(MATCH(Z344, Data!AA$265:AA$295, 0)))</f>
        <v>-</v>
      </c>
      <c r="FY344" s="1359" t="s">
        <v>1084</v>
      </c>
      <c r="FZ344" s="1359" t="s">
        <v>1084</v>
      </c>
      <c r="GA344" s="1359" t="s">
        <v>1084</v>
      </c>
      <c r="GB344" s="1359" t="s">
        <v>1084</v>
      </c>
      <c r="GC344" s="1359" t="s">
        <v>1084</v>
      </c>
      <c r="GD344" s="1359" t="s">
        <v>1084</v>
      </c>
      <c r="GE344" s="1359" t="s">
        <v>1084</v>
      </c>
      <c r="GF344" s="11" t="str">
        <f>IF($DK344 = FALSE, "-", ISNUMBER(MATCH(AH344, Data!AI$265:AI$295, 0)))</f>
        <v>-</v>
      </c>
      <c r="GG344" s="1358" t="str">
        <f>IF($DK344 = FALSE, "-", ISNUMBER(MATCH(AI344, Data!AJ$265:AJ$295, 0)))</f>
        <v>-</v>
      </c>
      <c r="GH344" s="1356"/>
      <c r="GI344" s="1356"/>
      <c r="GJ344" s="1361" t="s">
        <v>1084</v>
      </c>
      <c r="GK344" s="1359" t="s">
        <v>1084</v>
      </c>
      <c r="GL344" s="1359" t="s">
        <v>1084</v>
      </c>
      <c r="GM344" s="1359" t="s">
        <v>1084</v>
      </c>
      <c r="GN344" s="1359" t="s">
        <v>1084</v>
      </c>
      <c r="GO344" s="11" t="str">
        <f t="shared" si="90"/>
        <v>-</v>
      </c>
      <c r="GP344" s="1359" t="s">
        <v>1084</v>
      </c>
      <c r="GQ344" s="1359" t="s">
        <v>1084</v>
      </c>
      <c r="GR344" s="1359" t="s">
        <v>1084</v>
      </c>
      <c r="GS344" s="11" t="str">
        <f t="shared" si="91"/>
        <v>-</v>
      </c>
      <c r="GT344" s="11" t="str">
        <f t="shared" si="91"/>
        <v>-</v>
      </c>
      <c r="GU344" s="1359" t="s">
        <v>1084</v>
      </c>
      <c r="GV344" s="1359" t="s">
        <v>1084</v>
      </c>
      <c r="GW344" s="1359" t="s">
        <v>1084</v>
      </c>
      <c r="GX344" s="1359" t="s">
        <v>1084</v>
      </c>
      <c r="GY344" s="1359" t="s">
        <v>1084</v>
      </c>
      <c r="GZ344" s="1359" t="s">
        <v>1084</v>
      </c>
      <c r="HA344" s="1359" t="s">
        <v>1084</v>
      </c>
      <c r="HB344" s="11" t="str">
        <f t="shared" si="92"/>
        <v>-</v>
      </c>
      <c r="HC344" s="1359" t="s">
        <v>1084</v>
      </c>
      <c r="HD344" s="1359" t="s">
        <v>1084</v>
      </c>
      <c r="HE344" s="1359" t="s">
        <v>1084</v>
      </c>
      <c r="HF344" s="11" t="str">
        <f t="shared" si="93"/>
        <v>-</v>
      </c>
      <c r="HG344" s="1362" t="str">
        <f t="shared" si="94"/>
        <v>-</v>
      </c>
      <c r="HH344" s="1363" t="str">
        <f t="shared" si="95"/>
        <v>-</v>
      </c>
      <c r="HI344" s="1364" t="str">
        <f t="shared" si="95"/>
        <v>-</v>
      </c>
      <c r="HJ344" s="1359" t="s">
        <v>1084</v>
      </c>
      <c r="HK344" s="1359" t="s">
        <v>1084</v>
      </c>
      <c r="HL344" s="1359" t="s">
        <v>1084</v>
      </c>
      <c r="HM344" s="1359" t="s">
        <v>1084</v>
      </c>
      <c r="HN344" s="1359" t="s">
        <v>1084</v>
      </c>
      <c r="HO344" s="1359" t="s">
        <v>1084</v>
      </c>
      <c r="HP344" s="1359" t="s">
        <v>1084</v>
      </c>
      <c r="HQ344" s="11" t="str">
        <f t="shared" si="96"/>
        <v>-</v>
      </c>
      <c r="HR344" s="1365" t="s">
        <v>1084</v>
      </c>
    </row>
    <row r="345" spans="1:226">
      <c r="A345" s="1330"/>
      <c r="B345" s="1330"/>
      <c r="C345" s="1330"/>
      <c r="D345" s="1330"/>
      <c r="E345" s="1330"/>
      <c r="F345" s="1330"/>
      <c r="G345" s="1330"/>
      <c r="H345" s="1330"/>
      <c r="I345" s="1331"/>
      <c r="J345" s="1331"/>
      <c r="K345" s="1331"/>
      <c r="L345" s="1331"/>
      <c r="M345" s="1330"/>
      <c r="N345" s="1330"/>
      <c r="O345" s="1330"/>
      <c r="P345" s="1330"/>
      <c r="Q345" s="1332"/>
      <c r="R345" s="1332"/>
      <c r="S345" s="1332"/>
      <c r="T345" s="1333"/>
      <c r="U345" s="1332"/>
      <c r="V345" s="1334"/>
      <c r="W345" s="1334"/>
      <c r="X345" s="1330"/>
      <c r="Y345" s="1330"/>
      <c r="Z345" s="1330"/>
      <c r="AA345" s="1330"/>
      <c r="AB345" s="1334"/>
      <c r="AC345" s="1334"/>
      <c r="AD345" s="1334"/>
      <c r="AE345" s="1330"/>
      <c r="AF345" s="1330"/>
      <c r="AG345" s="1330"/>
      <c r="AH345" s="1330"/>
      <c r="AI345" s="1330"/>
      <c r="AJ345" s="1330"/>
      <c r="AK345" s="1332"/>
      <c r="AL345" s="1332"/>
      <c r="AM345" s="1332"/>
      <c r="AN345" s="1332"/>
      <c r="AO345" s="1332"/>
      <c r="AP345" s="1332"/>
      <c r="AQ345" s="1332"/>
      <c r="AR345" s="1332"/>
      <c r="AS345" s="1332"/>
      <c r="AT345" s="1332"/>
      <c r="AU345" s="1332"/>
      <c r="AV345" s="1332"/>
      <c r="AW345" s="1332"/>
      <c r="AX345" s="1332"/>
      <c r="AY345" s="1332"/>
      <c r="AZ345" s="1332"/>
      <c r="BA345" s="1332"/>
      <c r="BB345" s="1332"/>
      <c r="BC345" s="1331"/>
      <c r="BD345" s="1331"/>
      <c r="BE345" s="1331"/>
      <c r="BF345" s="1331"/>
      <c r="BG345" s="1331"/>
      <c r="BH345" s="1331"/>
      <c r="BI345" s="1331"/>
      <c r="BJ345" s="1331"/>
      <c r="BK345" s="1331"/>
      <c r="BL345" s="1331"/>
      <c r="BM345" s="1331"/>
      <c r="BN345" s="1331"/>
      <c r="BO345" s="1331"/>
      <c r="BP345" s="1331"/>
      <c r="BQ345" s="1331"/>
      <c r="BR345" s="1331"/>
      <c r="BS345" s="1331"/>
      <c r="BT345" s="1331"/>
      <c r="BU345" s="1332"/>
      <c r="BV345" s="1332"/>
      <c r="BW345" s="1332"/>
      <c r="BX345" s="1332"/>
      <c r="BY345" s="1332"/>
      <c r="BZ345" s="1332"/>
      <c r="CA345" s="1332"/>
      <c r="CB345" s="1332"/>
      <c r="CC345" s="1332"/>
      <c r="CD345" s="1332"/>
      <c r="CE345" s="1332"/>
      <c r="CF345" s="1332"/>
      <c r="CG345" s="1332"/>
      <c r="CH345" s="1332"/>
      <c r="CI345" s="1332"/>
      <c r="CJ345" s="1332"/>
      <c r="CK345" s="1332"/>
      <c r="CL345" s="1332"/>
      <c r="CM345" s="1331"/>
      <c r="CN345" s="1331"/>
      <c r="CO345" s="1331"/>
      <c r="CP345" s="1331"/>
      <c r="CQ345" s="1331"/>
      <c r="CR345" s="1331"/>
      <c r="CS345" s="1331"/>
      <c r="CT345" s="1331"/>
      <c r="CU345" s="1331"/>
      <c r="CV345" s="1331"/>
      <c r="CW345" s="1331"/>
      <c r="CX345" s="1331"/>
      <c r="CY345" s="1331"/>
      <c r="CZ345" s="1331"/>
      <c r="DA345" s="1331"/>
      <c r="DB345" s="1331"/>
      <c r="DC345" s="1331"/>
      <c r="DD345" s="1331"/>
      <c r="DF345" s="1354">
        <f>COUNTIF(E$6:E345, E345)</f>
        <v>0</v>
      </c>
      <c r="DG345"/>
      <c r="DH345"/>
      <c r="DI345"/>
      <c r="DJ345"/>
      <c r="DK345" s="1355" t="b">
        <f t="shared" si="89"/>
        <v>0</v>
      </c>
      <c r="DL345" s="1366"/>
      <c r="DM345" s="1366"/>
      <c r="DN345" s="1357" t="str">
        <f t="shared" si="98"/>
        <v>-</v>
      </c>
      <c r="DO345" s="11" t="str">
        <f t="shared" si="98"/>
        <v>-</v>
      </c>
      <c r="DP345" s="11" t="str">
        <f t="shared" si="98"/>
        <v>-</v>
      </c>
      <c r="DQ345" s="11" t="str">
        <f t="shared" si="98"/>
        <v>-</v>
      </c>
      <c r="DR345" s="11" t="str">
        <f t="shared" si="98"/>
        <v>-</v>
      </c>
      <c r="DS345" s="11" t="str">
        <f t="shared" si="97"/>
        <v>-</v>
      </c>
      <c r="DT345" s="11" t="str">
        <f t="shared" si="97"/>
        <v>-</v>
      </c>
      <c r="DU345" s="11" t="str">
        <f t="shared" si="97"/>
        <v>-</v>
      </c>
      <c r="DV345" s="11" t="str">
        <f t="shared" si="97"/>
        <v>-</v>
      </c>
      <c r="DW345" s="11" t="str">
        <f t="shared" si="97"/>
        <v>-</v>
      </c>
      <c r="DX345" s="11" t="str">
        <f t="shared" si="86"/>
        <v>-</v>
      </c>
      <c r="DY345" s="11" t="str">
        <f t="shared" si="86"/>
        <v>-</v>
      </c>
      <c r="DZ345" s="11" t="str">
        <f t="shared" si="86"/>
        <v>-</v>
      </c>
      <c r="EA345" s="11" t="str">
        <f t="shared" si="86"/>
        <v>-</v>
      </c>
      <c r="EB345" s="11" t="str">
        <f t="shared" si="86"/>
        <v>-</v>
      </c>
      <c r="EC345" s="11" t="str">
        <f t="shared" si="86"/>
        <v>-</v>
      </c>
      <c r="ED345" s="11" t="str">
        <f t="shared" si="86"/>
        <v>-</v>
      </c>
      <c r="EE345" s="11" t="str">
        <f t="shared" si="86"/>
        <v>-</v>
      </c>
      <c r="EF345" s="11" t="str">
        <f t="shared" si="86"/>
        <v>-</v>
      </c>
      <c r="EG345" s="11" t="str">
        <f t="shared" si="88"/>
        <v>-</v>
      </c>
      <c r="EH345" s="11" t="str">
        <f t="shared" si="88"/>
        <v>-</v>
      </c>
      <c r="EI345" s="11" t="str">
        <f t="shared" si="88"/>
        <v>-</v>
      </c>
      <c r="EJ345" s="11" t="str">
        <f t="shared" si="88"/>
        <v>-</v>
      </c>
      <c r="EK345" s="11" t="str">
        <f t="shared" si="88"/>
        <v>-</v>
      </c>
      <c r="EL345" s="11" t="str">
        <f t="shared" si="88"/>
        <v>-</v>
      </c>
      <c r="EM345" s="11" t="str">
        <f t="shared" si="88"/>
        <v>-</v>
      </c>
      <c r="EN345" s="11" t="str">
        <f t="shared" si="88"/>
        <v>-</v>
      </c>
      <c r="EO345" s="11" t="str">
        <f t="shared" si="88"/>
        <v>-</v>
      </c>
      <c r="EP345" s="11" t="str">
        <f t="shared" si="83"/>
        <v>-</v>
      </c>
      <c r="EQ345" s="11" t="str">
        <f t="shared" si="83"/>
        <v>-</v>
      </c>
      <c r="ER345" s="11" t="str">
        <f t="shared" si="83"/>
        <v>-</v>
      </c>
      <c r="ES345" s="11" t="str">
        <f t="shared" si="83"/>
        <v>-</v>
      </c>
      <c r="ET345" s="11" t="str">
        <f t="shared" si="83"/>
        <v>-</v>
      </c>
      <c r="EU345" s="11" t="str">
        <f t="shared" si="83"/>
        <v>-</v>
      </c>
      <c r="EV345" s="1358" t="str">
        <f t="shared" si="83"/>
        <v>-</v>
      </c>
      <c r="EW345" s="1366"/>
      <c r="EX345" s="1366"/>
      <c r="EY345" s="1357" t="str">
        <f>IF($DK345 = FALSE, "-", ISNUMBER(MATCH(A345, Data!B$265:B$295, 0)))</f>
        <v>-</v>
      </c>
      <c r="EZ345" s="11" t="str">
        <f>IF($DK345 = FALSE, "-", ISNUMBER(MATCH(B345, Data!C$265:C$295, 0)))</f>
        <v>-</v>
      </c>
      <c r="FA345" s="11" t="str">
        <f>IF($DK345 = FALSE, "-", ISNUMBER(MATCH(C345, Data!D$265:D$295, 0)))</f>
        <v>-</v>
      </c>
      <c r="FB345" s="11" t="str">
        <f>IF($DK345 = FALSE, "-", ISNUMBER(MATCH(D345, Data!E$265:E$295, 0)))</f>
        <v>-</v>
      </c>
      <c r="FC345" s="11" t="str">
        <f>IF($DK345 = FALSE, "-", ISNUMBER(MATCH(E345, Data!F$265:F$295, 0)))</f>
        <v>-</v>
      </c>
      <c r="FD345" s="11" t="str">
        <f>IF($DK345 = FALSE, "-", ISNUMBER(MATCH(F345, Data!G$265:G$295, 0)))</f>
        <v>-</v>
      </c>
      <c r="FE345" s="11" t="str">
        <f>IF($DK345 = FALSE, "-", ISNUMBER(MATCH(G345, Data!H$265:H$295, 0)))</f>
        <v>-</v>
      </c>
      <c r="FF345" s="1359" t="s">
        <v>1084</v>
      </c>
      <c r="FG345" s="1359" t="s">
        <v>1084</v>
      </c>
      <c r="FH345" s="1360" t="s">
        <v>1084</v>
      </c>
      <c r="FI345" s="1360" t="s">
        <v>1084</v>
      </c>
      <c r="FJ345" s="1359" t="s">
        <v>1084</v>
      </c>
      <c r="FK345" s="1359" t="s">
        <v>1084</v>
      </c>
      <c r="FL345" s="11" t="str">
        <f>IF($DK345 = FALSE, "-", ISNUMBER(MATCH(N345, Data!O$265:O$295, 0)))</f>
        <v>-</v>
      </c>
      <c r="FM345" s="1359" t="s">
        <v>1084</v>
      </c>
      <c r="FN345" s="1359" t="s">
        <v>1084</v>
      </c>
      <c r="FO345" s="1359" t="s">
        <v>1084</v>
      </c>
      <c r="FP345" s="1359" t="s">
        <v>1084</v>
      </c>
      <c r="FQ345" s="1359" t="s">
        <v>1084</v>
      </c>
      <c r="FR345" s="1359" t="s">
        <v>1084</v>
      </c>
      <c r="FS345" s="1359" t="s">
        <v>1084</v>
      </c>
      <c r="FT345" s="1359" t="s">
        <v>1084</v>
      </c>
      <c r="FU345" s="1359" t="s">
        <v>1084</v>
      </c>
      <c r="FV345" s="11" t="str">
        <f>IF($DK345 = FALSE, "-", ISNUMBER(MATCH(X345, Data!Y$265:Y$295, 0)))</f>
        <v>-</v>
      </c>
      <c r="FW345" s="11" t="str">
        <f>IF($DK345 = FALSE, "-", ISNUMBER(MATCH(Y345, Data!Z$265:Z$295, 0)))</f>
        <v>-</v>
      </c>
      <c r="FX345" s="11" t="str">
        <f>IF($DK345 = FALSE, "-", ISNUMBER(MATCH(Z345, Data!AA$265:AA$295, 0)))</f>
        <v>-</v>
      </c>
      <c r="FY345" s="1359" t="s">
        <v>1084</v>
      </c>
      <c r="FZ345" s="1359" t="s">
        <v>1084</v>
      </c>
      <c r="GA345" s="1359" t="s">
        <v>1084</v>
      </c>
      <c r="GB345" s="1359" t="s">
        <v>1084</v>
      </c>
      <c r="GC345" s="1359" t="s">
        <v>1084</v>
      </c>
      <c r="GD345" s="1359" t="s">
        <v>1084</v>
      </c>
      <c r="GE345" s="1359" t="s">
        <v>1084</v>
      </c>
      <c r="GF345" s="11" t="str">
        <f>IF($DK345 = FALSE, "-", ISNUMBER(MATCH(AH345, Data!AI$265:AI$295, 0)))</f>
        <v>-</v>
      </c>
      <c r="GG345" s="1358" t="str">
        <f>IF($DK345 = FALSE, "-", ISNUMBER(MATCH(AI345, Data!AJ$265:AJ$295, 0)))</f>
        <v>-</v>
      </c>
      <c r="GH345" s="1356"/>
      <c r="GI345" s="1356"/>
      <c r="GJ345" s="1361" t="s">
        <v>1084</v>
      </c>
      <c r="GK345" s="1359" t="s">
        <v>1084</v>
      </c>
      <c r="GL345" s="1359" t="s">
        <v>1084</v>
      </c>
      <c r="GM345" s="1359" t="s">
        <v>1084</v>
      </c>
      <c r="GN345" s="1359" t="s">
        <v>1084</v>
      </c>
      <c r="GO345" s="11" t="str">
        <f t="shared" si="90"/>
        <v>-</v>
      </c>
      <c r="GP345" s="1359" t="s">
        <v>1084</v>
      </c>
      <c r="GQ345" s="1359" t="s">
        <v>1084</v>
      </c>
      <c r="GR345" s="1359" t="s">
        <v>1084</v>
      </c>
      <c r="GS345" s="11" t="str">
        <f t="shared" si="91"/>
        <v>-</v>
      </c>
      <c r="GT345" s="11" t="str">
        <f t="shared" si="91"/>
        <v>-</v>
      </c>
      <c r="GU345" s="1359" t="s">
        <v>1084</v>
      </c>
      <c r="GV345" s="1359" t="s">
        <v>1084</v>
      </c>
      <c r="GW345" s="1359" t="s">
        <v>1084</v>
      </c>
      <c r="GX345" s="1359" t="s">
        <v>1084</v>
      </c>
      <c r="GY345" s="1359" t="s">
        <v>1084</v>
      </c>
      <c r="GZ345" s="1359" t="s">
        <v>1084</v>
      </c>
      <c r="HA345" s="1359" t="s">
        <v>1084</v>
      </c>
      <c r="HB345" s="11" t="str">
        <f t="shared" si="92"/>
        <v>-</v>
      </c>
      <c r="HC345" s="1359" t="s">
        <v>1084</v>
      </c>
      <c r="HD345" s="1359" t="s">
        <v>1084</v>
      </c>
      <c r="HE345" s="1359" t="s">
        <v>1084</v>
      </c>
      <c r="HF345" s="11" t="str">
        <f t="shared" si="93"/>
        <v>-</v>
      </c>
      <c r="HG345" s="1362" t="str">
        <f t="shared" si="94"/>
        <v>-</v>
      </c>
      <c r="HH345" s="1363" t="str">
        <f t="shared" si="95"/>
        <v>-</v>
      </c>
      <c r="HI345" s="1364" t="str">
        <f t="shared" si="95"/>
        <v>-</v>
      </c>
      <c r="HJ345" s="1359" t="s">
        <v>1084</v>
      </c>
      <c r="HK345" s="1359" t="s">
        <v>1084</v>
      </c>
      <c r="HL345" s="1359" t="s">
        <v>1084</v>
      </c>
      <c r="HM345" s="1359" t="s">
        <v>1084</v>
      </c>
      <c r="HN345" s="1359" t="s">
        <v>1084</v>
      </c>
      <c r="HO345" s="1359" t="s">
        <v>1084</v>
      </c>
      <c r="HP345" s="1359" t="s">
        <v>1084</v>
      </c>
      <c r="HQ345" s="11" t="str">
        <f t="shared" si="96"/>
        <v>-</v>
      </c>
      <c r="HR345" s="1365" t="s">
        <v>1084</v>
      </c>
    </row>
    <row r="346" spans="1:226">
      <c r="A346" s="1330"/>
      <c r="B346" s="1330"/>
      <c r="C346" s="1330"/>
      <c r="D346" s="1330"/>
      <c r="E346" s="1330"/>
      <c r="F346" s="1330"/>
      <c r="G346" s="1330"/>
      <c r="H346" s="1330"/>
      <c r="I346" s="1331"/>
      <c r="J346" s="1331"/>
      <c r="K346" s="1331"/>
      <c r="L346" s="1331"/>
      <c r="M346" s="1330"/>
      <c r="N346" s="1330"/>
      <c r="O346" s="1330"/>
      <c r="P346" s="1330"/>
      <c r="Q346" s="1332"/>
      <c r="R346" s="1332"/>
      <c r="S346" s="1332"/>
      <c r="T346" s="1333"/>
      <c r="U346" s="1332"/>
      <c r="V346" s="1334"/>
      <c r="W346" s="1334"/>
      <c r="X346" s="1330"/>
      <c r="Y346" s="1330"/>
      <c r="Z346" s="1330"/>
      <c r="AA346" s="1330"/>
      <c r="AB346" s="1334"/>
      <c r="AC346" s="1334"/>
      <c r="AD346" s="1334"/>
      <c r="AE346" s="1330"/>
      <c r="AF346" s="1330"/>
      <c r="AG346" s="1330"/>
      <c r="AH346" s="1330"/>
      <c r="AI346" s="1330"/>
      <c r="AJ346" s="1330"/>
      <c r="AK346" s="1332"/>
      <c r="AL346" s="1332"/>
      <c r="AM346" s="1332"/>
      <c r="AN346" s="1332"/>
      <c r="AO346" s="1332"/>
      <c r="AP346" s="1332"/>
      <c r="AQ346" s="1332"/>
      <c r="AR346" s="1332"/>
      <c r="AS346" s="1332"/>
      <c r="AT346" s="1332"/>
      <c r="AU346" s="1332"/>
      <c r="AV346" s="1332"/>
      <c r="AW346" s="1332"/>
      <c r="AX346" s="1332"/>
      <c r="AY346" s="1332"/>
      <c r="AZ346" s="1332"/>
      <c r="BA346" s="1332"/>
      <c r="BB346" s="1332"/>
      <c r="BC346" s="1331"/>
      <c r="BD346" s="1331"/>
      <c r="BE346" s="1331"/>
      <c r="BF346" s="1331"/>
      <c r="BG346" s="1331"/>
      <c r="BH346" s="1331"/>
      <c r="BI346" s="1331"/>
      <c r="BJ346" s="1331"/>
      <c r="BK346" s="1331"/>
      <c r="BL346" s="1331"/>
      <c r="BM346" s="1331"/>
      <c r="BN346" s="1331"/>
      <c r="BO346" s="1331"/>
      <c r="BP346" s="1331"/>
      <c r="BQ346" s="1331"/>
      <c r="BR346" s="1331"/>
      <c r="BS346" s="1331"/>
      <c r="BT346" s="1331"/>
      <c r="BU346" s="1332"/>
      <c r="BV346" s="1332"/>
      <c r="BW346" s="1332"/>
      <c r="BX346" s="1332"/>
      <c r="BY346" s="1332"/>
      <c r="BZ346" s="1332"/>
      <c r="CA346" s="1332"/>
      <c r="CB346" s="1332"/>
      <c r="CC346" s="1332"/>
      <c r="CD346" s="1332"/>
      <c r="CE346" s="1332"/>
      <c r="CF346" s="1332"/>
      <c r="CG346" s="1332"/>
      <c r="CH346" s="1332"/>
      <c r="CI346" s="1332"/>
      <c r="CJ346" s="1332"/>
      <c r="CK346" s="1332"/>
      <c r="CL346" s="1332"/>
      <c r="CM346" s="1331"/>
      <c r="CN346" s="1331"/>
      <c r="CO346" s="1331"/>
      <c r="CP346" s="1331"/>
      <c r="CQ346" s="1331"/>
      <c r="CR346" s="1331"/>
      <c r="CS346" s="1331"/>
      <c r="CT346" s="1331"/>
      <c r="CU346" s="1331"/>
      <c r="CV346" s="1331"/>
      <c r="CW346" s="1331"/>
      <c r="CX346" s="1331"/>
      <c r="CY346" s="1331"/>
      <c r="CZ346" s="1331"/>
      <c r="DA346" s="1331"/>
      <c r="DB346" s="1331"/>
      <c r="DC346" s="1331"/>
      <c r="DD346" s="1331"/>
      <c r="DF346" s="1354">
        <f>COUNTIF(E$6:E346, E346)</f>
        <v>0</v>
      </c>
      <c r="DG346"/>
      <c r="DH346"/>
      <c r="DI346"/>
      <c r="DJ346"/>
      <c r="DK346" s="1355" t="b">
        <f t="shared" si="89"/>
        <v>0</v>
      </c>
      <c r="DL346" s="1366"/>
      <c r="DM346" s="1366"/>
      <c r="DN346" s="1357" t="str">
        <f t="shared" si="98"/>
        <v>-</v>
      </c>
      <c r="DO346" s="11" t="str">
        <f t="shared" si="98"/>
        <v>-</v>
      </c>
      <c r="DP346" s="11" t="str">
        <f t="shared" si="98"/>
        <v>-</v>
      </c>
      <c r="DQ346" s="11" t="str">
        <f t="shared" si="98"/>
        <v>-</v>
      </c>
      <c r="DR346" s="11" t="str">
        <f t="shared" si="98"/>
        <v>-</v>
      </c>
      <c r="DS346" s="11" t="str">
        <f t="shared" si="97"/>
        <v>-</v>
      </c>
      <c r="DT346" s="11" t="str">
        <f t="shared" si="97"/>
        <v>-</v>
      </c>
      <c r="DU346" s="11" t="str">
        <f t="shared" si="97"/>
        <v>-</v>
      </c>
      <c r="DV346" s="11" t="str">
        <f t="shared" si="97"/>
        <v>-</v>
      </c>
      <c r="DW346" s="11" t="str">
        <f t="shared" si="97"/>
        <v>-</v>
      </c>
      <c r="DX346" s="11" t="str">
        <f t="shared" si="86"/>
        <v>-</v>
      </c>
      <c r="DY346" s="11" t="str">
        <f t="shared" si="86"/>
        <v>-</v>
      </c>
      <c r="DZ346" s="11" t="str">
        <f t="shared" si="86"/>
        <v>-</v>
      </c>
      <c r="EA346" s="11" t="str">
        <f t="shared" si="86"/>
        <v>-</v>
      </c>
      <c r="EB346" s="11" t="str">
        <f t="shared" si="86"/>
        <v>-</v>
      </c>
      <c r="EC346" s="11" t="str">
        <f t="shared" si="86"/>
        <v>-</v>
      </c>
      <c r="ED346" s="11" t="str">
        <f t="shared" si="86"/>
        <v>-</v>
      </c>
      <c r="EE346" s="11" t="str">
        <f t="shared" si="86"/>
        <v>-</v>
      </c>
      <c r="EF346" s="11" t="str">
        <f t="shared" si="86"/>
        <v>-</v>
      </c>
      <c r="EG346" s="11" t="str">
        <f t="shared" si="88"/>
        <v>-</v>
      </c>
      <c r="EH346" s="11" t="str">
        <f t="shared" si="88"/>
        <v>-</v>
      </c>
      <c r="EI346" s="11" t="str">
        <f t="shared" si="88"/>
        <v>-</v>
      </c>
      <c r="EJ346" s="11" t="str">
        <f t="shared" ref="EJ346:EV365" si="99">IF($DK346 = FALSE, "-", IF(SUM(FU346 = FALSE, HF346 = FALSE) = 0, TRUE, FALSE))</f>
        <v>-</v>
      </c>
      <c r="EK346" s="11" t="str">
        <f t="shared" si="99"/>
        <v>-</v>
      </c>
      <c r="EL346" s="11" t="str">
        <f t="shared" si="99"/>
        <v>-</v>
      </c>
      <c r="EM346" s="11" t="str">
        <f t="shared" si="99"/>
        <v>-</v>
      </c>
      <c r="EN346" s="11" t="str">
        <f t="shared" si="99"/>
        <v>-</v>
      </c>
      <c r="EO346" s="11" t="str">
        <f t="shared" si="99"/>
        <v>-</v>
      </c>
      <c r="EP346" s="11" t="str">
        <f t="shared" si="99"/>
        <v>-</v>
      </c>
      <c r="EQ346" s="11" t="str">
        <f t="shared" si="99"/>
        <v>-</v>
      </c>
      <c r="ER346" s="11" t="str">
        <f t="shared" si="99"/>
        <v>-</v>
      </c>
      <c r="ES346" s="11" t="str">
        <f t="shared" si="99"/>
        <v>-</v>
      </c>
      <c r="ET346" s="11" t="str">
        <f t="shared" si="99"/>
        <v>-</v>
      </c>
      <c r="EU346" s="11" t="str">
        <f t="shared" si="99"/>
        <v>-</v>
      </c>
      <c r="EV346" s="1358" t="str">
        <f t="shared" si="99"/>
        <v>-</v>
      </c>
      <c r="EW346" s="1366"/>
      <c r="EX346" s="1366"/>
      <c r="EY346" s="1357" t="str">
        <f>IF($DK346 = FALSE, "-", ISNUMBER(MATCH(A346, Data!B$265:B$295, 0)))</f>
        <v>-</v>
      </c>
      <c r="EZ346" s="11" t="str">
        <f>IF($DK346 = FALSE, "-", ISNUMBER(MATCH(B346, Data!C$265:C$295, 0)))</f>
        <v>-</v>
      </c>
      <c r="FA346" s="11" t="str">
        <f>IF($DK346 = FALSE, "-", ISNUMBER(MATCH(C346, Data!D$265:D$295, 0)))</f>
        <v>-</v>
      </c>
      <c r="FB346" s="11" t="str">
        <f>IF($DK346 = FALSE, "-", ISNUMBER(MATCH(D346, Data!E$265:E$295, 0)))</f>
        <v>-</v>
      </c>
      <c r="FC346" s="11" t="str">
        <f>IF($DK346 = FALSE, "-", ISNUMBER(MATCH(E346, Data!F$265:F$295, 0)))</f>
        <v>-</v>
      </c>
      <c r="FD346" s="11" t="str">
        <f>IF($DK346 = FALSE, "-", ISNUMBER(MATCH(F346, Data!G$265:G$295, 0)))</f>
        <v>-</v>
      </c>
      <c r="FE346" s="11" t="str">
        <f>IF($DK346 = FALSE, "-", ISNUMBER(MATCH(G346, Data!H$265:H$295, 0)))</f>
        <v>-</v>
      </c>
      <c r="FF346" s="1359" t="s">
        <v>1084</v>
      </c>
      <c r="FG346" s="1359" t="s">
        <v>1084</v>
      </c>
      <c r="FH346" s="1360" t="s">
        <v>1084</v>
      </c>
      <c r="FI346" s="1360" t="s">
        <v>1084</v>
      </c>
      <c r="FJ346" s="1359" t="s">
        <v>1084</v>
      </c>
      <c r="FK346" s="1359" t="s">
        <v>1084</v>
      </c>
      <c r="FL346" s="11" t="str">
        <f>IF($DK346 = FALSE, "-", ISNUMBER(MATCH(N346, Data!O$265:O$295, 0)))</f>
        <v>-</v>
      </c>
      <c r="FM346" s="1359" t="s">
        <v>1084</v>
      </c>
      <c r="FN346" s="1359" t="s">
        <v>1084</v>
      </c>
      <c r="FO346" s="1359" t="s">
        <v>1084</v>
      </c>
      <c r="FP346" s="1359" t="s">
        <v>1084</v>
      </c>
      <c r="FQ346" s="1359" t="s">
        <v>1084</v>
      </c>
      <c r="FR346" s="1359" t="s">
        <v>1084</v>
      </c>
      <c r="FS346" s="1359" t="s">
        <v>1084</v>
      </c>
      <c r="FT346" s="1359" t="s">
        <v>1084</v>
      </c>
      <c r="FU346" s="1359" t="s">
        <v>1084</v>
      </c>
      <c r="FV346" s="11" t="str">
        <f>IF($DK346 = FALSE, "-", ISNUMBER(MATCH(X346, Data!Y$265:Y$295, 0)))</f>
        <v>-</v>
      </c>
      <c r="FW346" s="11" t="str">
        <f>IF($DK346 = FALSE, "-", ISNUMBER(MATCH(Y346, Data!Z$265:Z$295, 0)))</f>
        <v>-</v>
      </c>
      <c r="FX346" s="11" t="str">
        <f>IF($DK346 = FALSE, "-", ISNUMBER(MATCH(Z346, Data!AA$265:AA$295, 0)))</f>
        <v>-</v>
      </c>
      <c r="FY346" s="1359" t="s">
        <v>1084</v>
      </c>
      <c r="FZ346" s="1359" t="s">
        <v>1084</v>
      </c>
      <c r="GA346" s="1359" t="s">
        <v>1084</v>
      </c>
      <c r="GB346" s="1359" t="s">
        <v>1084</v>
      </c>
      <c r="GC346" s="1359" t="s">
        <v>1084</v>
      </c>
      <c r="GD346" s="1359" t="s">
        <v>1084</v>
      </c>
      <c r="GE346" s="1359" t="s">
        <v>1084</v>
      </c>
      <c r="GF346" s="11" t="str">
        <f>IF($DK346 = FALSE, "-", ISNUMBER(MATCH(AH346, Data!AI$265:AI$295, 0)))</f>
        <v>-</v>
      </c>
      <c r="GG346" s="1358" t="str">
        <f>IF($DK346 = FALSE, "-", ISNUMBER(MATCH(AI346, Data!AJ$265:AJ$295, 0)))</f>
        <v>-</v>
      </c>
      <c r="GH346" s="1356"/>
      <c r="GI346" s="1356"/>
      <c r="GJ346" s="1361" t="s">
        <v>1084</v>
      </c>
      <c r="GK346" s="1359" t="s">
        <v>1084</v>
      </c>
      <c r="GL346" s="1359" t="s">
        <v>1084</v>
      </c>
      <c r="GM346" s="1359" t="s">
        <v>1084</v>
      </c>
      <c r="GN346" s="1359" t="s">
        <v>1084</v>
      </c>
      <c r="GO346" s="11" t="str">
        <f t="shared" si="90"/>
        <v>-</v>
      </c>
      <c r="GP346" s="1359" t="s">
        <v>1084</v>
      </c>
      <c r="GQ346" s="1359" t="s">
        <v>1084</v>
      </c>
      <c r="GR346" s="1359" t="s">
        <v>1084</v>
      </c>
      <c r="GS346" s="11" t="str">
        <f t="shared" si="91"/>
        <v>-</v>
      </c>
      <c r="GT346" s="11" t="str">
        <f t="shared" si="91"/>
        <v>-</v>
      </c>
      <c r="GU346" s="1359" t="s">
        <v>1084</v>
      </c>
      <c r="GV346" s="1359" t="s">
        <v>1084</v>
      </c>
      <c r="GW346" s="1359" t="s">
        <v>1084</v>
      </c>
      <c r="GX346" s="1359" t="s">
        <v>1084</v>
      </c>
      <c r="GY346" s="1359" t="s">
        <v>1084</v>
      </c>
      <c r="GZ346" s="1359" t="s">
        <v>1084</v>
      </c>
      <c r="HA346" s="1359" t="s">
        <v>1084</v>
      </c>
      <c r="HB346" s="11" t="str">
        <f t="shared" si="92"/>
        <v>-</v>
      </c>
      <c r="HC346" s="1359" t="s">
        <v>1084</v>
      </c>
      <c r="HD346" s="1359" t="s">
        <v>1084</v>
      </c>
      <c r="HE346" s="1359" t="s">
        <v>1084</v>
      </c>
      <c r="HF346" s="11" t="str">
        <f t="shared" si="93"/>
        <v>-</v>
      </c>
      <c r="HG346" s="1362" t="str">
        <f t="shared" si="94"/>
        <v>-</v>
      </c>
      <c r="HH346" s="1363" t="str">
        <f t="shared" si="95"/>
        <v>-</v>
      </c>
      <c r="HI346" s="1364" t="str">
        <f t="shared" si="95"/>
        <v>-</v>
      </c>
      <c r="HJ346" s="1359" t="s">
        <v>1084</v>
      </c>
      <c r="HK346" s="1359" t="s">
        <v>1084</v>
      </c>
      <c r="HL346" s="1359" t="s">
        <v>1084</v>
      </c>
      <c r="HM346" s="1359" t="s">
        <v>1084</v>
      </c>
      <c r="HN346" s="1359" t="s">
        <v>1084</v>
      </c>
      <c r="HO346" s="1359" t="s">
        <v>1084</v>
      </c>
      <c r="HP346" s="1359" t="s">
        <v>1084</v>
      </c>
      <c r="HQ346" s="11" t="str">
        <f t="shared" si="96"/>
        <v>-</v>
      </c>
      <c r="HR346" s="1365" t="s">
        <v>1084</v>
      </c>
    </row>
    <row r="347" spans="1:226">
      <c r="A347" s="1330"/>
      <c r="B347" s="1330"/>
      <c r="C347" s="1330"/>
      <c r="D347" s="1330"/>
      <c r="E347" s="1330"/>
      <c r="F347" s="1330"/>
      <c r="G347" s="1330"/>
      <c r="H347" s="1330"/>
      <c r="I347" s="1331"/>
      <c r="J347" s="1331"/>
      <c r="K347" s="1331"/>
      <c r="L347" s="1331"/>
      <c r="M347" s="1330"/>
      <c r="N347" s="1330"/>
      <c r="O347" s="1330"/>
      <c r="P347" s="1330"/>
      <c r="Q347" s="1332"/>
      <c r="R347" s="1332"/>
      <c r="S347" s="1332"/>
      <c r="T347" s="1333"/>
      <c r="U347" s="1332"/>
      <c r="V347" s="1334"/>
      <c r="W347" s="1334"/>
      <c r="X347" s="1330"/>
      <c r="Y347" s="1330"/>
      <c r="Z347" s="1330"/>
      <c r="AA347" s="1330"/>
      <c r="AB347" s="1334"/>
      <c r="AC347" s="1334"/>
      <c r="AD347" s="1334"/>
      <c r="AE347" s="1330"/>
      <c r="AF347" s="1330"/>
      <c r="AG347" s="1330"/>
      <c r="AH347" s="1330"/>
      <c r="AI347" s="1330"/>
      <c r="AJ347" s="1330"/>
      <c r="AK347" s="1332"/>
      <c r="AL347" s="1332"/>
      <c r="AM347" s="1332"/>
      <c r="AN347" s="1332"/>
      <c r="AO347" s="1332"/>
      <c r="AP347" s="1332"/>
      <c r="AQ347" s="1332"/>
      <c r="AR347" s="1332"/>
      <c r="AS347" s="1332"/>
      <c r="AT347" s="1332"/>
      <c r="AU347" s="1332"/>
      <c r="AV347" s="1332"/>
      <c r="AW347" s="1332"/>
      <c r="AX347" s="1332"/>
      <c r="AY347" s="1332"/>
      <c r="AZ347" s="1332"/>
      <c r="BA347" s="1332"/>
      <c r="BB347" s="1332"/>
      <c r="BC347" s="1331"/>
      <c r="BD347" s="1331"/>
      <c r="BE347" s="1331"/>
      <c r="BF347" s="1331"/>
      <c r="BG347" s="1331"/>
      <c r="BH347" s="1331"/>
      <c r="BI347" s="1331"/>
      <c r="BJ347" s="1331"/>
      <c r="BK347" s="1331"/>
      <c r="BL347" s="1331"/>
      <c r="BM347" s="1331"/>
      <c r="BN347" s="1331"/>
      <c r="BO347" s="1331"/>
      <c r="BP347" s="1331"/>
      <c r="BQ347" s="1331"/>
      <c r="BR347" s="1331"/>
      <c r="BS347" s="1331"/>
      <c r="BT347" s="1331"/>
      <c r="BU347" s="1332"/>
      <c r="BV347" s="1332"/>
      <c r="BW347" s="1332"/>
      <c r="BX347" s="1332"/>
      <c r="BY347" s="1332"/>
      <c r="BZ347" s="1332"/>
      <c r="CA347" s="1332"/>
      <c r="CB347" s="1332"/>
      <c r="CC347" s="1332"/>
      <c r="CD347" s="1332"/>
      <c r="CE347" s="1332"/>
      <c r="CF347" s="1332"/>
      <c r="CG347" s="1332"/>
      <c r="CH347" s="1332"/>
      <c r="CI347" s="1332"/>
      <c r="CJ347" s="1332"/>
      <c r="CK347" s="1332"/>
      <c r="CL347" s="1332"/>
      <c r="CM347" s="1331"/>
      <c r="CN347" s="1331"/>
      <c r="CO347" s="1331"/>
      <c r="CP347" s="1331"/>
      <c r="CQ347" s="1331"/>
      <c r="CR347" s="1331"/>
      <c r="CS347" s="1331"/>
      <c r="CT347" s="1331"/>
      <c r="CU347" s="1331"/>
      <c r="CV347" s="1331"/>
      <c r="CW347" s="1331"/>
      <c r="CX347" s="1331"/>
      <c r="CY347" s="1331"/>
      <c r="CZ347" s="1331"/>
      <c r="DA347" s="1331"/>
      <c r="DB347" s="1331"/>
      <c r="DC347" s="1331"/>
      <c r="DD347" s="1331"/>
      <c r="DF347" s="1354">
        <f>COUNTIF(E$6:E347, E347)</f>
        <v>0</v>
      </c>
      <c r="DG347"/>
      <c r="DH347"/>
      <c r="DI347"/>
      <c r="DJ347"/>
      <c r="DK347" s="1355" t="b">
        <f t="shared" si="89"/>
        <v>0</v>
      </c>
      <c r="DL347" s="1366"/>
      <c r="DM347" s="1366"/>
      <c r="DN347" s="1357" t="str">
        <f t="shared" si="98"/>
        <v>-</v>
      </c>
      <c r="DO347" s="11" t="str">
        <f t="shared" si="98"/>
        <v>-</v>
      </c>
      <c r="DP347" s="11" t="str">
        <f t="shared" si="98"/>
        <v>-</v>
      </c>
      <c r="DQ347" s="11" t="str">
        <f t="shared" si="98"/>
        <v>-</v>
      </c>
      <c r="DR347" s="11" t="str">
        <f t="shared" si="98"/>
        <v>-</v>
      </c>
      <c r="DS347" s="11" t="str">
        <f t="shared" si="97"/>
        <v>-</v>
      </c>
      <c r="DT347" s="11" t="str">
        <f t="shared" si="97"/>
        <v>-</v>
      </c>
      <c r="DU347" s="11" t="str">
        <f t="shared" si="97"/>
        <v>-</v>
      </c>
      <c r="DV347" s="11" t="str">
        <f t="shared" si="97"/>
        <v>-</v>
      </c>
      <c r="DW347" s="11" t="str">
        <f t="shared" si="97"/>
        <v>-</v>
      </c>
      <c r="DX347" s="11" t="str">
        <f t="shared" si="86"/>
        <v>-</v>
      </c>
      <c r="DY347" s="11" t="str">
        <f t="shared" si="86"/>
        <v>-</v>
      </c>
      <c r="DZ347" s="11" t="str">
        <f t="shared" si="86"/>
        <v>-</v>
      </c>
      <c r="EA347" s="11" t="str">
        <f t="shared" si="86"/>
        <v>-</v>
      </c>
      <c r="EB347" s="11" t="str">
        <f t="shared" si="86"/>
        <v>-</v>
      </c>
      <c r="EC347" s="11" t="str">
        <f t="shared" si="86"/>
        <v>-</v>
      </c>
      <c r="ED347" s="11" t="str">
        <f t="shared" si="86"/>
        <v>-</v>
      </c>
      <c r="EE347" s="11" t="str">
        <f t="shared" si="86"/>
        <v>-</v>
      </c>
      <c r="EF347" s="11" t="str">
        <f t="shared" si="86"/>
        <v>-</v>
      </c>
      <c r="EG347" s="11" t="str">
        <f t="shared" si="86"/>
        <v>-</v>
      </c>
      <c r="EH347" s="11" t="str">
        <f t="shared" si="86"/>
        <v>-</v>
      </c>
      <c r="EI347" s="11" t="str">
        <f t="shared" si="86"/>
        <v>-</v>
      </c>
      <c r="EJ347" s="11" t="str">
        <f t="shared" si="99"/>
        <v>-</v>
      </c>
      <c r="EK347" s="11" t="str">
        <f t="shared" si="99"/>
        <v>-</v>
      </c>
      <c r="EL347" s="11" t="str">
        <f t="shared" si="99"/>
        <v>-</v>
      </c>
      <c r="EM347" s="11" t="str">
        <f t="shared" si="99"/>
        <v>-</v>
      </c>
      <c r="EN347" s="11" t="str">
        <f t="shared" si="99"/>
        <v>-</v>
      </c>
      <c r="EO347" s="11" t="str">
        <f t="shared" si="99"/>
        <v>-</v>
      </c>
      <c r="EP347" s="11" t="str">
        <f t="shared" si="99"/>
        <v>-</v>
      </c>
      <c r="EQ347" s="11" t="str">
        <f t="shared" si="99"/>
        <v>-</v>
      </c>
      <c r="ER347" s="11" t="str">
        <f t="shared" si="99"/>
        <v>-</v>
      </c>
      <c r="ES347" s="11" t="str">
        <f t="shared" si="99"/>
        <v>-</v>
      </c>
      <c r="ET347" s="11" t="str">
        <f t="shared" si="99"/>
        <v>-</v>
      </c>
      <c r="EU347" s="11" t="str">
        <f t="shared" si="99"/>
        <v>-</v>
      </c>
      <c r="EV347" s="1358" t="str">
        <f t="shared" si="99"/>
        <v>-</v>
      </c>
      <c r="EW347" s="1366"/>
      <c r="EX347" s="1366"/>
      <c r="EY347" s="1357" t="str">
        <f>IF($DK347 = FALSE, "-", ISNUMBER(MATCH(A347, Data!B$265:B$295, 0)))</f>
        <v>-</v>
      </c>
      <c r="EZ347" s="11" t="str">
        <f>IF($DK347 = FALSE, "-", ISNUMBER(MATCH(B347, Data!C$265:C$295, 0)))</f>
        <v>-</v>
      </c>
      <c r="FA347" s="11" t="str">
        <f>IF($DK347 = FALSE, "-", ISNUMBER(MATCH(C347, Data!D$265:D$295, 0)))</f>
        <v>-</v>
      </c>
      <c r="FB347" s="11" t="str">
        <f>IF($DK347 = FALSE, "-", ISNUMBER(MATCH(D347, Data!E$265:E$295, 0)))</f>
        <v>-</v>
      </c>
      <c r="FC347" s="11" t="str">
        <f>IF($DK347 = FALSE, "-", ISNUMBER(MATCH(E347, Data!F$265:F$295, 0)))</f>
        <v>-</v>
      </c>
      <c r="FD347" s="11" t="str">
        <f>IF($DK347 = FALSE, "-", ISNUMBER(MATCH(F347, Data!G$265:G$295, 0)))</f>
        <v>-</v>
      </c>
      <c r="FE347" s="11" t="str">
        <f>IF($DK347 = FALSE, "-", ISNUMBER(MATCH(G347, Data!H$265:H$295, 0)))</f>
        <v>-</v>
      </c>
      <c r="FF347" s="1359" t="s">
        <v>1084</v>
      </c>
      <c r="FG347" s="1359" t="s">
        <v>1084</v>
      </c>
      <c r="FH347" s="1360" t="s">
        <v>1084</v>
      </c>
      <c r="FI347" s="1360" t="s">
        <v>1084</v>
      </c>
      <c r="FJ347" s="1359" t="s">
        <v>1084</v>
      </c>
      <c r="FK347" s="1359" t="s">
        <v>1084</v>
      </c>
      <c r="FL347" s="11" t="str">
        <f>IF($DK347 = FALSE, "-", ISNUMBER(MATCH(N347, Data!O$265:O$295, 0)))</f>
        <v>-</v>
      </c>
      <c r="FM347" s="1359" t="s">
        <v>1084</v>
      </c>
      <c r="FN347" s="1359" t="s">
        <v>1084</v>
      </c>
      <c r="FO347" s="1359" t="s">
        <v>1084</v>
      </c>
      <c r="FP347" s="1359" t="s">
        <v>1084</v>
      </c>
      <c r="FQ347" s="1359" t="s">
        <v>1084</v>
      </c>
      <c r="FR347" s="1359" t="s">
        <v>1084</v>
      </c>
      <c r="FS347" s="1359" t="s">
        <v>1084</v>
      </c>
      <c r="FT347" s="1359" t="s">
        <v>1084</v>
      </c>
      <c r="FU347" s="1359" t="s">
        <v>1084</v>
      </c>
      <c r="FV347" s="11" t="str">
        <f>IF($DK347 = FALSE, "-", ISNUMBER(MATCH(X347, Data!Y$265:Y$295, 0)))</f>
        <v>-</v>
      </c>
      <c r="FW347" s="11" t="str">
        <f>IF($DK347 = FALSE, "-", ISNUMBER(MATCH(Y347, Data!Z$265:Z$295, 0)))</f>
        <v>-</v>
      </c>
      <c r="FX347" s="11" t="str">
        <f>IF($DK347 = FALSE, "-", ISNUMBER(MATCH(Z347, Data!AA$265:AA$295, 0)))</f>
        <v>-</v>
      </c>
      <c r="FY347" s="1359" t="s">
        <v>1084</v>
      </c>
      <c r="FZ347" s="1359" t="s">
        <v>1084</v>
      </c>
      <c r="GA347" s="1359" t="s">
        <v>1084</v>
      </c>
      <c r="GB347" s="1359" t="s">
        <v>1084</v>
      </c>
      <c r="GC347" s="1359" t="s">
        <v>1084</v>
      </c>
      <c r="GD347" s="1359" t="s">
        <v>1084</v>
      </c>
      <c r="GE347" s="1359" t="s">
        <v>1084</v>
      </c>
      <c r="GF347" s="11" t="str">
        <f>IF($DK347 = FALSE, "-", ISNUMBER(MATCH(AH347, Data!AI$265:AI$295, 0)))</f>
        <v>-</v>
      </c>
      <c r="GG347" s="1358" t="str">
        <f>IF($DK347 = FALSE, "-", ISNUMBER(MATCH(AI347, Data!AJ$265:AJ$295, 0)))</f>
        <v>-</v>
      </c>
      <c r="GH347" s="1356"/>
      <c r="GI347" s="1356"/>
      <c r="GJ347" s="1361" t="s">
        <v>1084</v>
      </c>
      <c r="GK347" s="1359" t="s">
        <v>1084</v>
      </c>
      <c r="GL347" s="1359" t="s">
        <v>1084</v>
      </c>
      <c r="GM347" s="1359" t="s">
        <v>1084</v>
      </c>
      <c r="GN347" s="1359" t="s">
        <v>1084</v>
      </c>
      <c r="GO347" s="11" t="str">
        <f t="shared" si="90"/>
        <v>-</v>
      </c>
      <c r="GP347" s="1359" t="s">
        <v>1084</v>
      </c>
      <c r="GQ347" s="1359" t="s">
        <v>1084</v>
      </c>
      <c r="GR347" s="1359" t="s">
        <v>1084</v>
      </c>
      <c r="GS347" s="11" t="str">
        <f t="shared" si="91"/>
        <v>-</v>
      </c>
      <c r="GT347" s="11" t="str">
        <f t="shared" si="91"/>
        <v>-</v>
      </c>
      <c r="GU347" s="1359" t="s">
        <v>1084</v>
      </c>
      <c r="GV347" s="1359" t="s">
        <v>1084</v>
      </c>
      <c r="GW347" s="1359" t="s">
        <v>1084</v>
      </c>
      <c r="GX347" s="1359" t="s">
        <v>1084</v>
      </c>
      <c r="GY347" s="1359" t="s">
        <v>1084</v>
      </c>
      <c r="GZ347" s="1359" t="s">
        <v>1084</v>
      </c>
      <c r="HA347" s="1359" t="s">
        <v>1084</v>
      </c>
      <c r="HB347" s="11" t="str">
        <f t="shared" si="92"/>
        <v>-</v>
      </c>
      <c r="HC347" s="1359" t="s">
        <v>1084</v>
      </c>
      <c r="HD347" s="1359" t="s">
        <v>1084</v>
      </c>
      <c r="HE347" s="1359" t="s">
        <v>1084</v>
      </c>
      <c r="HF347" s="11" t="str">
        <f t="shared" si="93"/>
        <v>-</v>
      </c>
      <c r="HG347" s="1362" t="str">
        <f t="shared" si="94"/>
        <v>-</v>
      </c>
      <c r="HH347" s="1363" t="str">
        <f t="shared" si="95"/>
        <v>-</v>
      </c>
      <c r="HI347" s="1364" t="str">
        <f t="shared" si="95"/>
        <v>-</v>
      </c>
      <c r="HJ347" s="1359" t="s">
        <v>1084</v>
      </c>
      <c r="HK347" s="1359" t="s">
        <v>1084</v>
      </c>
      <c r="HL347" s="1359" t="s">
        <v>1084</v>
      </c>
      <c r="HM347" s="1359" t="s">
        <v>1084</v>
      </c>
      <c r="HN347" s="1359" t="s">
        <v>1084</v>
      </c>
      <c r="HO347" s="1359" t="s">
        <v>1084</v>
      </c>
      <c r="HP347" s="1359" t="s">
        <v>1084</v>
      </c>
      <c r="HQ347" s="11" t="str">
        <f t="shared" si="96"/>
        <v>-</v>
      </c>
      <c r="HR347" s="1365" t="s">
        <v>1084</v>
      </c>
    </row>
    <row r="348" spans="1:226">
      <c r="A348" s="1330"/>
      <c r="B348" s="1330"/>
      <c r="C348" s="1330"/>
      <c r="D348" s="1330"/>
      <c r="E348" s="1330"/>
      <c r="F348" s="1330"/>
      <c r="G348" s="1330"/>
      <c r="H348" s="1330"/>
      <c r="I348" s="1331"/>
      <c r="J348" s="1331"/>
      <c r="K348" s="1331"/>
      <c r="L348" s="1331"/>
      <c r="M348" s="1330"/>
      <c r="N348" s="1330"/>
      <c r="O348" s="1330"/>
      <c r="P348" s="1330"/>
      <c r="Q348" s="1332"/>
      <c r="R348" s="1332"/>
      <c r="S348" s="1332"/>
      <c r="T348" s="1333"/>
      <c r="U348" s="1332"/>
      <c r="V348" s="1334"/>
      <c r="W348" s="1334"/>
      <c r="X348" s="1330"/>
      <c r="Y348" s="1330"/>
      <c r="Z348" s="1330"/>
      <c r="AA348" s="1330"/>
      <c r="AB348" s="1334"/>
      <c r="AC348" s="1334"/>
      <c r="AD348" s="1334"/>
      <c r="AE348" s="1330"/>
      <c r="AF348" s="1330"/>
      <c r="AG348" s="1330"/>
      <c r="AH348" s="1330"/>
      <c r="AI348" s="1330"/>
      <c r="AJ348" s="1330"/>
      <c r="AK348" s="1332"/>
      <c r="AL348" s="1332"/>
      <c r="AM348" s="1332"/>
      <c r="AN348" s="1332"/>
      <c r="AO348" s="1332"/>
      <c r="AP348" s="1332"/>
      <c r="AQ348" s="1332"/>
      <c r="AR348" s="1332"/>
      <c r="AS348" s="1332"/>
      <c r="AT348" s="1332"/>
      <c r="AU348" s="1332"/>
      <c r="AV348" s="1332"/>
      <c r="AW348" s="1332"/>
      <c r="AX348" s="1332"/>
      <c r="AY348" s="1332"/>
      <c r="AZ348" s="1332"/>
      <c r="BA348" s="1332"/>
      <c r="BB348" s="1332"/>
      <c r="BC348" s="1331"/>
      <c r="BD348" s="1331"/>
      <c r="BE348" s="1331"/>
      <c r="BF348" s="1331"/>
      <c r="BG348" s="1331"/>
      <c r="BH348" s="1331"/>
      <c r="BI348" s="1331"/>
      <c r="BJ348" s="1331"/>
      <c r="BK348" s="1331"/>
      <c r="BL348" s="1331"/>
      <c r="BM348" s="1331"/>
      <c r="BN348" s="1331"/>
      <c r="BO348" s="1331"/>
      <c r="BP348" s="1331"/>
      <c r="BQ348" s="1331"/>
      <c r="BR348" s="1331"/>
      <c r="BS348" s="1331"/>
      <c r="BT348" s="1331"/>
      <c r="BU348" s="1332"/>
      <c r="BV348" s="1332"/>
      <c r="BW348" s="1332"/>
      <c r="BX348" s="1332"/>
      <c r="BY348" s="1332"/>
      <c r="BZ348" s="1332"/>
      <c r="CA348" s="1332"/>
      <c r="CB348" s="1332"/>
      <c r="CC348" s="1332"/>
      <c r="CD348" s="1332"/>
      <c r="CE348" s="1332"/>
      <c r="CF348" s="1332"/>
      <c r="CG348" s="1332"/>
      <c r="CH348" s="1332"/>
      <c r="CI348" s="1332"/>
      <c r="CJ348" s="1332"/>
      <c r="CK348" s="1332"/>
      <c r="CL348" s="1332"/>
      <c r="CM348" s="1331"/>
      <c r="CN348" s="1331"/>
      <c r="CO348" s="1331"/>
      <c r="CP348" s="1331"/>
      <c r="CQ348" s="1331"/>
      <c r="CR348" s="1331"/>
      <c r="CS348" s="1331"/>
      <c r="CT348" s="1331"/>
      <c r="CU348" s="1331"/>
      <c r="CV348" s="1331"/>
      <c r="CW348" s="1331"/>
      <c r="CX348" s="1331"/>
      <c r="CY348" s="1331"/>
      <c r="CZ348" s="1331"/>
      <c r="DA348" s="1331"/>
      <c r="DB348" s="1331"/>
      <c r="DC348" s="1331"/>
      <c r="DD348" s="1331"/>
      <c r="DF348" s="1354">
        <f>COUNTIF(E$6:E348, E348)</f>
        <v>0</v>
      </c>
      <c r="DG348"/>
      <c r="DH348"/>
      <c r="DI348"/>
      <c r="DJ348"/>
      <c r="DK348" s="1355" t="b">
        <f t="shared" si="89"/>
        <v>0</v>
      </c>
      <c r="DL348" s="1366"/>
      <c r="DM348" s="1366"/>
      <c r="DN348" s="1357" t="str">
        <f t="shared" si="98"/>
        <v>-</v>
      </c>
      <c r="DO348" s="11" t="str">
        <f t="shared" si="98"/>
        <v>-</v>
      </c>
      <c r="DP348" s="11" t="str">
        <f t="shared" si="98"/>
        <v>-</v>
      </c>
      <c r="DQ348" s="11" t="str">
        <f t="shared" si="98"/>
        <v>-</v>
      </c>
      <c r="DR348" s="11" t="str">
        <f t="shared" si="98"/>
        <v>-</v>
      </c>
      <c r="DS348" s="11" t="str">
        <f t="shared" si="97"/>
        <v>-</v>
      </c>
      <c r="DT348" s="11" t="str">
        <f t="shared" si="97"/>
        <v>-</v>
      </c>
      <c r="DU348" s="11" t="str">
        <f t="shared" si="97"/>
        <v>-</v>
      </c>
      <c r="DV348" s="11" t="str">
        <f t="shared" si="97"/>
        <v>-</v>
      </c>
      <c r="DW348" s="11" t="str">
        <f t="shared" si="97"/>
        <v>-</v>
      </c>
      <c r="DX348" s="11" t="str">
        <f t="shared" si="86"/>
        <v>-</v>
      </c>
      <c r="DY348" s="11" t="str">
        <f t="shared" si="86"/>
        <v>-</v>
      </c>
      <c r="DZ348" s="11" t="str">
        <f t="shared" si="86"/>
        <v>-</v>
      </c>
      <c r="EA348" s="11" t="str">
        <f t="shared" si="86"/>
        <v>-</v>
      </c>
      <c r="EB348" s="11" t="str">
        <f t="shared" si="86"/>
        <v>-</v>
      </c>
      <c r="EC348" s="11" t="str">
        <f t="shared" si="86"/>
        <v>-</v>
      </c>
      <c r="ED348" s="11" t="str">
        <f t="shared" si="86"/>
        <v>-</v>
      </c>
      <c r="EE348" s="11" t="str">
        <f t="shared" si="86"/>
        <v>-</v>
      </c>
      <c r="EF348" s="11" t="str">
        <f t="shared" si="86"/>
        <v>-</v>
      </c>
      <c r="EG348" s="11" t="str">
        <f t="shared" si="86"/>
        <v>-</v>
      </c>
      <c r="EH348" s="11" t="str">
        <f t="shared" si="86"/>
        <v>-</v>
      </c>
      <c r="EI348" s="11" t="str">
        <f t="shared" si="86"/>
        <v>-</v>
      </c>
      <c r="EJ348" s="11" t="str">
        <f t="shared" si="99"/>
        <v>-</v>
      </c>
      <c r="EK348" s="11" t="str">
        <f t="shared" si="99"/>
        <v>-</v>
      </c>
      <c r="EL348" s="11" t="str">
        <f t="shared" si="99"/>
        <v>-</v>
      </c>
      <c r="EM348" s="11" t="str">
        <f t="shared" si="99"/>
        <v>-</v>
      </c>
      <c r="EN348" s="11" t="str">
        <f t="shared" si="99"/>
        <v>-</v>
      </c>
      <c r="EO348" s="11" t="str">
        <f t="shared" si="99"/>
        <v>-</v>
      </c>
      <c r="EP348" s="11" t="str">
        <f t="shared" si="99"/>
        <v>-</v>
      </c>
      <c r="EQ348" s="11" t="str">
        <f t="shared" si="99"/>
        <v>-</v>
      </c>
      <c r="ER348" s="11" t="str">
        <f t="shared" si="99"/>
        <v>-</v>
      </c>
      <c r="ES348" s="11" t="str">
        <f t="shared" si="99"/>
        <v>-</v>
      </c>
      <c r="ET348" s="11" t="str">
        <f t="shared" si="99"/>
        <v>-</v>
      </c>
      <c r="EU348" s="11" t="str">
        <f t="shared" si="99"/>
        <v>-</v>
      </c>
      <c r="EV348" s="1358" t="str">
        <f t="shared" si="99"/>
        <v>-</v>
      </c>
      <c r="EW348" s="1366"/>
      <c r="EX348" s="1366"/>
      <c r="EY348" s="1357" t="str">
        <f>IF($DK348 = FALSE, "-", ISNUMBER(MATCH(A348, Data!B$265:B$295, 0)))</f>
        <v>-</v>
      </c>
      <c r="EZ348" s="11" t="str">
        <f>IF($DK348 = FALSE, "-", ISNUMBER(MATCH(B348, Data!C$265:C$295, 0)))</f>
        <v>-</v>
      </c>
      <c r="FA348" s="11" t="str">
        <f>IF($DK348 = FALSE, "-", ISNUMBER(MATCH(C348, Data!D$265:D$295, 0)))</f>
        <v>-</v>
      </c>
      <c r="FB348" s="11" t="str">
        <f>IF($DK348 = FALSE, "-", ISNUMBER(MATCH(D348, Data!E$265:E$295, 0)))</f>
        <v>-</v>
      </c>
      <c r="FC348" s="11" t="str">
        <f>IF($DK348 = FALSE, "-", ISNUMBER(MATCH(E348, Data!F$265:F$295, 0)))</f>
        <v>-</v>
      </c>
      <c r="FD348" s="11" t="str">
        <f>IF($DK348 = FALSE, "-", ISNUMBER(MATCH(F348, Data!G$265:G$295, 0)))</f>
        <v>-</v>
      </c>
      <c r="FE348" s="11" t="str">
        <f>IF($DK348 = FALSE, "-", ISNUMBER(MATCH(G348, Data!H$265:H$295, 0)))</f>
        <v>-</v>
      </c>
      <c r="FF348" s="1359" t="s">
        <v>1084</v>
      </c>
      <c r="FG348" s="1359" t="s">
        <v>1084</v>
      </c>
      <c r="FH348" s="1360" t="s">
        <v>1084</v>
      </c>
      <c r="FI348" s="1360" t="s">
        <v>1084</v>
      </c>
      <c r="FJ348" s="1359" t="s">
        <v>1084</v>
      </c>
      <c r="FK348" s="1359" t="s">
        <v>1084</v>
      </c>
      <c r="FL348" s="11" t="str">
        <f>IF($DK348 = FALSE, "-", ISNUMBER(MATCH(N348, Data!O$265:O$295, 0)))</f>
        <v>-</v>
      </c>
      <c r="FM348" s="1359" t="s">
        <v>1084</v>
      </c>
      <c r="FN348" s="1359" t="s">
        <v>1084</v>
      </c>
      <c r="FO348" s="1359" t="s">
        <v>1084</v>
      </c>
      <c r="FP348" s="1359" t="s">
        <v>1084</v>
      </c>
      <c r="FQ348" s="1359" t="s">
        <v>1084</v>
      </c>
      <c r="FR348" s="1359" t="s">
        <v>1084</v>
      </c>
      <c r="FS348" s="1359" t="s">
        <v>1084</v>
      </c>
      <c r="FT348" s="1359" t="s">
        <v>1084</v>
      </c>
      <c r="FU348" s="1359" t="s">
        <v>1084</v>
      </c>
      <c r="FV348" s="11" t="str">
        <f>IF($DK348 = FALSE, "-", ISNUMBER(MATCH(X348, Data!Y$265:Y$295, 0)))</f>
        <v>-</v>
      </c>
      <c r="FW348" s="11" t="str">
        <f>IF($DK348 = FALSE, "-", ISNUMBER(MATCH(Y348, Data!Z$265:Z$295, 0)))</f>
        <v>-</v>
      </c>
      <c r="FX348" s="11" t="str">
        <f>IF($DK348 = FALSE, "-", ISNUMBER(MATCH(Z348, Data!AA$265:AA$295, 0)))</f>
        <v>-</v>
      </c>
      <c r="FY348" s="1359" t="s">
        <v>1084</v>
      </c>
      <c r="FZ348" s="1359" t="s">
        <v>1084</v>
      </c>
      <c r="GA348" s="1359" t="s">
        <v>1084</v>
      </c>
      <c r="GB348" s="1359" t="s">
        <v>1084</v>
      </c>
      <c r="GC348" s="1359" t="s">
        <v>1084</v>
      </c>
      <c r="GD348" s="1359" t="s">
        <v>1084</v>
      </c>
      <c r="GE348" s="1359" t="s">
        <v>1084</v>
      </c>
      <c r="GF348" s="11" t="str">
        <f>IF($DK348 = FALSE, "-", ISNUMBER(MATCH(AH348, Data!AI$265:AI$295, 0)))</f>
        <v>-</v>
      </c>
      <c r="GG348" s="1358" t="str">
        <f>IF($DK348 = FALSE, "-", ISNUMBER(MATCH(AI348, Data!AJ$265:AJ$295, 0)))</f>
        <v>-</v>
      </c>
      <c r="GH348" s="1356"/>
      <c r="GI348" s="1356"/>
      <c r="GJ348" s="1361" t="s">
        <v>1084</v>
      </c>
      <c r="GK348" s="1359" t="s">
        <v>1084</v>
      </c>
      <c r="GL348" s="1359" t="s">
        <v>1084</v>
      </c>
      <c r="GM348" s="1359" t="s">
        <v>1084</v>
      </c>
      <c r="GN348" s="1359" t="s">
        <v>1084</v>
      </c>
      <c r="GO348" s="11" t="str">
        <f t="shared" si="90"/>
        <v>-</v>
      </c>
      <c r="GP348" s="1359" t="s">
        <v>1084</v>
      </c>
      <c r="GQ348" s="1359" t="s">
        <v>1084</v>
      </c>
      <c r="GR348" s="1359" t="s">
        <v>1084</v>
      </c>
      <c r="GS348" s="11" t="str">
        <f t="shared" si="91"/>
        <v>-</v>
      </c>
      <c r="GT348" s="11" t="str">
        <f t="shared" si="91"/>
        <v>-</v>
      </c>
      <c r="GU348" s="1359" t="s">
        <v>1084</v>
      </c>
      <c r="GV348" s="1359" t="s">
        <v>1084</v>
      </c>
      <c r="GW348" s="1359" t="s">
        <v>1084</v>
      </c>
      <c r="GX348" s="1359" t="s">
        <v>1084</v>
      </c>
      <c r="GY348" s="1359" t="s">
        <v>1084</v>
      </c>
      <c r="GZ348" s="1359" t="s">
        <v>1084</v>
      </c>
      <c r="HA348" s="1359" t="s">
        <v>1084</v>
      </c>
      <c r="HB348" s="11" t="str">
        <f t="shared" si="92"/>
        <v>-</v>
      </c>
      <c r="HC348" s="1359" t="s">
        <v>1084</v>
      </c>
      <c r="HD348" s="1359" t="s">
        <v>1084</v>
      </c>
      <c r="HE348" s="1359" t="s">
        <v>1084</v>
      </c>
      <c r="HF348" s="11" t="str">
        <f t="shared" si="93"/>
        <v>-</v>
      </c>
      <c r="HG348" s="1362" t="str">
        <f t="shared" si="94"/>
        <v>-</v>
      </c>
      <c r="HH348" s="1363" t="str">
        <f t="shared" si="95"/>
        <v>-</v>
      </c>
      <c r="HI348" s="1364" t="str">
        <f t="shared" si="95"/>
        <v>-</v>
      </c>
      <c r="HJ348" s="1359" t="s">
        <v>1084</v>
      </c>
      <c r="HK348" s="1359" t="s">
        <v>1084</v>
      </c>
      <c r="HL348" s="1359" t="s">
        <v>1084</v>
      </c>
      <c r="HM348" s="1359" t="s">
        <v>1084</v>
      </c>
      <c r="HN348" s="1359" t="s">
        <v>1084</v>
      </c>
      <c r="HO348" s="1359" t="s">
        <v>1084</v>
      </c>
      <c r="HP348" s="1359" t="s">
        <v>1084</v>
      </c>
      <c r="HQ348" s="11" t="str">
        <f t="shared" si="96"/>
        <v>-</v>
      </c>
      <c r="HR348" s="1365" t="s">
        <v>1084</v>
      </c>
    </row>
    <row r="349" spans="1:226">
      <c r="A349" s="1330"/>
      <c r="B349" s="1330"/>
      <c r="C349" s="1330"/>
      <c r="D349" s="1330"/>
      <c r="E349" s="1330"/>
      <c r="F349" s="1330"/>
      <c r="G349" s="1330"/>
      <c r="H349" s="1330"/>
      <c r="I349" s="1331"/>
      <c r="J349" s="1331"/>
      <c r="K349" s="1331"/>
      <c r="L349" s="1331"/>
      <c r="M349" s="1330"/>
      <c r="N349" s="1330"/>
      <c r="O349" s="1330"/>
      <c r="P349" s="1330"/>
      <c r="Q349" s="1332"/>
      <c r="R349" s="1332"/>
      <c r="S349" s="1332"/>
      <c r="T349" s="1333"/>
      <c r="U349" s="1332"/>
      <c r="V349" s="1334"/>
      <c r="W349" s="1334"/>
      <c r="X349" s="1330"/>
      <c r="Y349" s="1330"/>
      <c r="Z349" s="1330"/>
      <c r="AA349" s="1330"/>
      <c r="AB349" s="1334"/>
      <c r="AC349" s="1334"/>
      <c r="AD349" s="1334"/>
      <c r="AE349" s="1330"/>
      <c r="AF349" s="1330"/>
      <c r="AG349" s="1330"/>
      <c r="AH349" s="1330"/>
      <c r="AI349" s="1330"/>
      <c r="AJ349" s="1330"/>
      <c r="AK349" s="1332"/>
      <c r="AL349" s="1332"/>
      <c r="AM349" s="1332"/>
      <c r="AN349" s="1332"/>
      <c r="AO349" s="1332"/>
      <c r="AP349" s="1332"/>
      <c r="AQ349" s="1332"/>
      <c r="AR349" s="1332"/>
      <c r="AS349" s="1332"/>
      <c r="AT349" s="1332"/>
      <c r="AU349" s="1332"/>
      <c r="AV349" s="1332"/>
      <c r="AW349" s="1332"/>
      <c r="AX349" s="1332"/>
      <c r="AY349" s="1332"/>
      <c r="AZ349" s="1332"/>
      <c r="BA349" s="1332"/>
      <c r="BB349" s="1332"/>
      <c r="BC349" s="1331"/>
      <c r="BD349" s="1331"/>
      <c r="BE349" s="1331"/>
      <c r="BF349" s="1331"/>
      <c r="BG349" s="1331"/>
      <c r="BH349" s="1331"/>
      <c r="BI349" s="1331"/>
      <c r="BJ349" s="1331"/>
      <c r="BK349" s="1331"/>
      <c r="BL349" s="1331"/>
      <c r="BM349" s="1331"/>
      <c r="BN349" s="1331"/>
      <c r="BO349" s="1331"/>
      <c r="BP349" s="1331"/>
      <c r="BQ349" s="1331"/>
      <c r="BR349" s="1331"/>
      <c r="BS349" s="1331"/>
      <c r="BT349" s="1331"/>
      <c r="BU349" s="1332"/>
      <c r="BV349" s="1332"/>
      <c r="BW349" s="1332"/>
      <c r="BX349" s="1332"/>
      <c r="BY349" s="1332"/>
      <c r="BZ349" s="1332"/>
      <c r="CA349" s="1332"/>
      <c r="CB349" s="1332"/>
      <c r="CC349" s="1332"/>
      <c r="CD349" s="1332"/>
      <c r="CE349" s="1332"/>
      <c r="CF349" s="1332"/>
      <c r="CG349" s="1332"/>
      <c r="CH349" s="1332"/>
      <c r="CI349" s="1332"/>
      <c r="CJ349" s="1332"/>
      <c r="CK349" s="1332"/>
      <c r="CL349" s="1332"/>
      <c r="CM349" s="1331"/>
      <c r="CN349" s="1331"/>
      <c r="CO349" s="1331"/>
      <c r="CP349" s="1331"/>
      <c r="CQ349" s="1331"/>
      <c r="CR349" s="1331"/>
      <c r="CS349" s="1331"/>
      <c r="CT349" s="1331"/>
      <c r="CU349" s="1331"/>
      <c r="CV349" s="1331"/>
      <c r="CW349" s="1331"/>
      <c r="CX349" s="1331"/>
      <c r="CY349" s="1331"/>
      <c r="CZ349" s="1331"/>
      <c r="DA349" s="1331"/>
      <c r="DB349" s="1331"/>
      <c r="DC349" s="1331"/>
      <c r="DD349" s="1331"/>
      <c r="DF349" s="1354">
        <f>COUNTIF(E$6:E349, E349)</f>
        <v>0</v>
      </c>
      <c r="DG349"/>
      <c r="DH349"/>
      <c r="DI349"/>
      <c r="DJ349"/>
      <c r="DK349" s="1355" t="b">
        <f t="shared" si="89"/>
        <v>0</v>
      </c>
      <c r="DL349" s="1366"/>
      <c r="DM349" s="1366"/>
      <c r="DN349" s="1357" t="str">
        <f t="shared" si="98"/>
        <v>-</v>
      </c>
      <c r="DO349" s="11" t="str">
        <f t="shared" si="98"/>
        <v>-</v>
      </c>
      <c r="DP349" s="11" t="str">
        <f t="shared" si="98"/>
        <v>-</v>
      </c>
      <c r="DQ349" s="11" t="str">
        <f t="shared" si="98"/>
        <v>-</v>
      </c>
      <c r="DR349" s="11" t="str">
        <f t="shared" si="98"/>
        <v>-</v>
      </c>
      <c r="DS349" s="11" t="str">
        <f t="shared" si="97"/>
        <v>-</v>
      </c>
      <c r="DT349" s="11" t="str">
        <f t="shared" si="97"/>
        <v>-</v>
      </c>
      <c r="DU349" s="11" t="str">
        <f t="shared" si="97"/>
        <v>-</v>
      </c>
      <c r="DV349" s="11" t="str">
        <f t="shared" si="97"/>
        <v>-</v>
      </c>
      <c r="DW349" s="11" t="str">
        <f t="shared" si="97"/>
        <v>-</v>
      </c>
      <c r="DX349" s="11" t="str">
        <f t="shared" si="86"/>
        <v>-</v>
      </c>
      <c r="DY349" s="11" t="str">
        <f t="shared" si="86"/>
        <v>-</v>
      </c>
      <c r="DZ349" s="11" t="str">
        <f t="shared" si="86"/>
        <v>-</v>
      </c>
      <c r="EA349" s="11" t="str">
        <f t="shared" si="86"/>
        <v>-</v>
      </c>
      <c r="EB349" s="11" t="str">
        <f t="shared" si="86"/>
        <v>-</v>
      </c>
      <c r="EC349" s="11" t="str">
        <f t="shared" si="86"/>
        <v>-</v>
      </c>
      <c r="ED349" s="11" t="str">
        <f t="shared" si="86"/>
        <v>-</v>
      </c>
      <c r="EE349" s="11" t="str">
        <f t="shared" si="86"/>
        <v>-</v>
      </c>
      <c r="EF349" s="11" t="str">
        <f t="shared" si="86"/>
        <v>-</v>
      </c>
      <c r="EG349" s="11" t="str">
        <f t="shared" si="86"/>
        <v>-</v>
      </c>
      <c r="EH349" s="11" t="str">
        <f t="shared" si="86"/>
        <v>-</v>
      </c>
      <c r="EI349" s="11" t="str">
        <f t="shared" si="86"/>
        <v>-</v>
      </c>
      <c r="EJ349" s="11" t="str">
        <f t="shared" si="99"/>
        <v>-</v>
      </c>
      <c r="EK349" s="11" t="str">
        <f t="shared" si="99"/>
        <v>-</v>
      </c>
      <c r="EL349" s="11" t="str">
        <f t="shared" si="99"/>
        <v>-</v>
      </c>
      <c r="EM349" s="11" t="str">
        <f t="shared" si="99"/>
        <v>-</v>
      </c>
      <c r="EN349" s="11" t="str">
        <f t="shared" si="99"/>
        <v>-</v>
      </c>
      <c r="EO349" s="11" t="str">
        <f t="shared" si="99"/>
        <v>-</v>
      </c>
      <c r="EP349" s="11" t="str">
        <f t="shared" si="99"/>
        <v>-</v>
      </c>
      <c r="EQ349" s="11" t="str">
        <f t="shared" si="99"/>
        <v>-</v>
      </c>
      <c r="ER349" s="11" t="str">
        <f t="shared" si="99"/>
        <v>-</v>
      </c>
      <c r="ES349" s="11" t="str">
        <f t="shared" si="99"/>
        <v>-</v>
      </c>
      <c r="ET349" s="11" t="str">
        <f t="shared" si="99"/>
        <v>-</v>
      </c>
      <c r="EU349" s="11" t="str">
        <f t="shared" si="99"/>
        <v>-</v>
      </c>
      <c r="EV349" s="1358" t="str">
        <f t="shared" si="99"/>
        <v>-</v>
      </c>
      <c r="EW349" s="1366"/>
      <c r="EX349" s="1366"/>
      <c r="EY349" s="1357" t="str">
        <f>IF($DK349 = FALSE, "-", ISNUMBER(MATCH(A349, Data!B$265:B$295, 0)))</f>
        <v>-</v>
      </c>
      <c r="EZ349" s="11" t="str">
        <f>IF($DK349 = FALSE, "-", ISNUMBER(MATCH(B349, Data!C$265:C$295, 0)))</f>
        <v>-</v>
      </c>
      <c r="FA349" s="11" t="str">
        <f>IF($DK349 = FALSE, "-", ISNUMBER(MATCH(C349, Data!D$265:D$295, 0)))</f>
        <v>-</v>
      </c>
      <c r="FB349" s="11" t="str">
        <f>IF($DK349 = FALSE, "-", ISNUMBER(MATCH(D349, Data!E$265:E$295, 0)))</f>
        <v>-</v>
      </c>
      <c r="FC349" s="11" t="str">
        <f>IF($DK349 = FALSE, "-", ISNUMBER(MATCH(E349, Data!F$265:F$295, 0)))</f>
        <v>-</v>
      </c>
      <c r="FD349" s="11" t="str">
        <f>IF($DK349 = FALSE, "-", ISNUMBER(MATCH(F349, Data!G$265:G$295, 0)))</f>
        <v>-</v>
      </c>
      <c r="FE349" s="11" t="str">
        <f>IF($DK349 = FALSE, "-", ISNUMBER(MATCH(G349, Data!H$265:H$295, 0)))</f>
        <v>-</v>
      </c>
      <c r="FF349" s="1359" t="s">
        <v>1084</v>
      </c>
      <c r="FG349" s="1359" t="s">
        <v>1084</v>
      </c>
      <c r="FH349" s="1360" t="s">
        <v>1084</v>
      </c>
      <c r="FI349" s="1360" t="s">
        <v>1084</v>
      </c>
      <c r="FJ349" s="1359" t="s">
        <v>1084</v>
      </c>
      <c r="FK349" s="1359" t="s">
        <v>1084</v>
      </c>
      <c r="FL349" s="11" t="str">
        <f>IF($DK349 = FALSE, "-", ISNUMBER(MATCH(N349, Data!O$265:O$295, 0)))</f>
        <v>-</v>
      </c>
      <c r="FM349" s="1359" t="s">
        <v>1084</v>
      </c>
      <c r="FN349" s="1359" t="s">
        <v>1084</v>
      </c>
      <c r="FO349" s="1359" t="s">
        <v>1084</v>
      </c>
      <c r="FP349" s="1359" t="s">
        <v>1084</v>
      </c>
      <c r="FQ349" s="1359" t="s">
        <v>1084</v>
      </c>
      <c r="FR349" s="1359" t="s">
        <v>1084</v>
      </c>
      <c r="FS349" s="1359" t="s">
        <v>1084</v>
      </c>
      <c r="FT349" s="1359" t="s">
        <v>1084</v>
      </c>
      <c r="FU349" s="1359" t="s">
        <v>1084</v>
      </c>
      <c r="FV349" s="11" t="str">
        <f>IF($DK349 = FALSE, "-", ISNUMBER(MATCH(X349, Data!Y$265:Y$295, 0)))</f>
        <v>-</v>
      </c>
      <c r="FW349" s="11" t="str">
        <f>IF($DK349 = FALSE, "-", ISNUMBER(MATCH(Y349, Data!Z$265:Z$295, 0)))</f>
        <v>-</v>
      </c>
      <c r="FX349" s="11" t="str">
        <f>IF($DK349 = FALSE, "-", ISNUMBER(MATCH(Z349, Data!AA$265:AA$295, 0)))</f>
        <v>-</v>
      </c>
      <c r="FY349" s="1359" t="s">
        <v>1084</v>
      </c>
      <c r="FZ349" s="1359" t="s">
        <v>1084</v>
      </c>
      <c r="GA349" s="1359" t="s">
        <v>1084</v>
      </c>
      <c r="GB349" s="1359" t="s">
        <v>1084</v>
      </c>
      <c r="GC349" s="1359" t="s">
        <v>1084</v>
      </c>
      <c r="GD349" s="1359" t="s">
        <v>1084</v>
      </c>
      <c r="GE349" s="1359" t="s">
        <v>1084</v>
      </c>
      <c r="GF349" s="11" t="str">
        <f>IF($DK349 = FALSE, "-", ISNUMBER(MATCH(AH349, Data!AI$265:AI$295, 0)))</f>
        <v>-</v>
      </c>
      <c r="GG349" s="1358" t="str">
        <f>IF($DK349 = FALSE, "-", ISNUMBER(MATCH(AI349, Data!AJ$265:AJ$295, 0)))</f>
        <v>-</v>
      </c>
      <c r="GH349" s="1356"/>
      <c r="GI349" s="1356"/>
      <c r="GJ349" s="1361" t="s">
        <v>1084</v>
      </c>
      <c r="GK349" s="1359" t="s">
        <v>1084</v>
      </c>
      <c r="GL349" s="1359" t="s">
        <v>1084</v>
      </c>
      <c r="GM349" s="1359" t="s">
        <v>1084</v>
      </c>
      <c r="GN349" s="1359" t="s">
        <v>1084</v>
      </c>
      <c r="GO349" s="11" t="str">
        <f t="shared" si="90"/>
        <v>-</v>
      </c>
      <c r="GP349" s="1359" t="s">
        <v>1084</v>
      </c>
      <c r="GQ349" s="1359" t="s">
        <v>1084</v>
      </c>
      <c r="GR349" s="1359" t="s">
        <v>1084</v>
      </c>
      <c r="GS349" s="11" t="str">
        <f t="shared" si="91"/>
        <v>-</v>
      </c>
      <c r="GT349" s="11" t="str">
        <f t="shared" si="91"/>
        <v>-</v>
      </c>
      <c r="GU349" s="1359" t="s">
        <v>1084</v>
      </c>
      <c r="GV349" s="1359" t="s">
        <v>1084</v>
      </c>
      <c r="GW349" s="1359" t="s">
        <v>1084</v>
      </c>
      <c r="GX349" s="1359" t="s">
        <v>1084</v>
      </c>
      <c r="GY349" s="1359" t="s">
        <v>1084</v>
      </c>
      <c r="GZ349" s="1359" t="s">
        <v>1084</v>
      </c>
      <c r="HA349" s="1359" t="s">
        <v>1084</v>
      </c>
      <c r="HB349" s="11" t="str">
        <f t="shared" si="92"/>
        <v>-</v>
      </c>
      <c r="HC349" s="1359" t="s">
        <v>1084</v>
      </c>
      <c r="HD349" s="1359" t="s">
        <v>1084</v>
      </c>
      <c r="HE349" s="1359" t="s">
        <v>1084</v>
      </c>
      <c r="HF349" s="11" t="str">
        <f t="shared" si="93"/>
        <v>-</v>
      </c>
      <c r="HG349" s="1362" t="str">
        <f t="shared" si="94"/>
        <v>-</v>
      </c>
      <c r="HH349" s="1363" t="str">
        <f t="shared" si="95"/>
        <v>-</v>
      </c>
      <c r="HI349" s="1364" t="str">
        <f t="shared" si="95"/>
        <v>-</v>
      </c>
      <c r="HJ349" s="1359" t="s">
        <v>1084</v>
      </c>
      <c r="HK349" s="1359" t="s">
        <v>1084</v>
      </c>
      <c r="HL349" s="1359" t="s">
        <v>1084</v>
      </c>
      <c r="HM349" s="1359" t="s">
        <v>1084</v>
      </c>
      <c r="HN349" s="1359" t="s">
        <v>1084</v>
      </c>
      <c r="HO349" s="1359" t="s">
        <v>1084</v>
      </c>
      <c r="HP349" s="1359" t="s">
        <v>1084</v>
      </c>
      <c r="HQ349" s="11" t="str">
        <f t="shared" si="96"/>
        <v>-</v>
      </c>
      <c r="HR349" s="1365" t="s">
        <v>1084</v>
      </c>
    </row>
    <row r="350" spans="1:226">
      <c r="A350" s="1330"/>
      <c r="B350" s="1330"/>
      <c r="C350" s="1330"/>
      <c r="D350" s="1330"/>
      <c r="E350" s="1330"/>
      <c r="F350" s="1330"/>
      <c r="G350" s="1330"/>
      <c r="H350" s="1330"/>
      <c r="I350" s="1331"/>
      <c r="J350" s="1331"/>
      <c r="K350" s="1331"/>
      <c r="L350" s="1331"/>
      <c r="M350" s="1330"/>
      <c r="N350" s="1330"/>
      <c r="O350" s="1330"/>
      <c r="P350" s="1330"/>
      <c r="Q350" s="1332"/>
      <c r="R350" s="1332"/>
      <c r="S350" s="1332"/>
      <c r="T350" s="1333"/>
      <c r="U350" s="1332"/>
      <c r="V350" s="1334"/>
      <c r="W350" s="1334"/>
      <c r="X350" s="1330"/>
      <c r="Y350" s="1330"/>
      <c r="Z350" s="1330"/>
      <c r="AA350" s="1330"/>
      <c r="AB350" s="1334"/>
      <c r="AC350" s="1334"/>
      <c r="AD350" s="1334"/>
      <c r="AE350" s="1330"/>
      <c r="AF350" s="1330"/>
      <c r="AG350" s="1330"/>
      <c r="AH350" s="1330"/>
      <c r="AI350" s="1330"/>
      <c r="AJ350" s="1330"/>
      <c r="AK350" s="1332"/>
      <c r="AL350" s="1332"/>
      <c r="AM350" s="1332"/>
      <c r="AN350" s="1332"/>
      <c r="AO350" s="1332"/>
      <c r="AP350" s="1332"/>
      <c r="AQ350" s="1332"/>
      <c r="AR350" s="1332"/>
      <c r="AS350" s="1332"/>
      <c r="AT350" s="1332"/>
      <c r="AU350" s="1332"/>
      <c r="AV350" s="1332"/>
      <c r="AW350" s="1332"/>
      <c r="AX350" s="1332"/>
      <c r="AY350" s="1332"/>
      <c r="AZ350" s="1332"/>
      <c r="BA350" s="1332"/>
      <c r="BB350" s="1332"/>
      <c r="BC350" s="1331"/>
      <c r="BD350" s="1331"/>
      <c r="BE350" s="1331"/>
      <c r="BF350" s="1331"/>
      <c r="BG350" s="1331"/>
      <c r="BH350" s="1331"/>
      <c r="BI350" s="1331"/>
      <c r="BJ350" s="1331"/>
      <c r="BK350" s="1331"/>
      <c r="BL350" s="1331"/>
      <c r="BM350" s="1331"/>
      <c r="BN350" s="1331"/>
      <c r="BO350" s="1331"/>
      <c r="BP350" s="1331"/>
      <c r="BQ350" s="1331"/>
      <c r="BR350" s="1331"/>
      <c r="BS350" s="1331"/>
      <c r="BT350" s="1331"/>
      <c r="BU350" s="1332"/>
      <c r="BV350" s="1332"/>
      <c r="BW350" s="1332"/>
      <c r="BX350" s="1332"/>
      <c r="BY350" s="1332"/>
      <c r="BZ350" s="1332"/>
      <c r="CA350" s="1332"/>
      <c r="CB350" s="1332"/>
      <c r="CC350" s="1332"/>
      <c r="CD350" s="1332"/>
      <c r="CE350" s="1332"/>
      <c r="CF350" s="1332"/>
      <c r="CG350" s="1332"/>
      <c r="CH350" s="1332"/>
      <c r="CI350" s="1332"/>
      <c r="CJ350" s="1332"/>
      <c r="CK350" s="1332"/>
      <c r="CL350" s="1332"/>
      <c r="CM350" s="1331"/>
      <c r="CN350" s="1331"/>
      <c r="CO350" s="1331"/>
      <c r="CP350" s="1331"/>
      <c r="CQ350" s="1331"/>
      <c r="CR350" s="1331"/>
      <c r="CS350" s="1331"/>
      <c r="CT350" s="1331"/>
      <c r="CU350" s="1331"/>
      <c r="CV350" s="1331"/>
      <c r="CW350" s="1331"/>
      <c r="CX350" s="1331"/>
      <c r="CY350" s="1331"/>
      <c r="CZ350" s="1331"/>
      <c r="DA350" s="1331"/>
      <c r="DB350" s="1331"/>
      <c r="DC350" s="1331"/>
      <c r="DD350" s="1331"/>
      <c r="DF350" s="1354">
        <f>COUNTIF(E$6:E350, E350)</f>
        <v>0</v>
      </c>
      <c r="DG350"/>
      <c r="DH350"/>
      <c r="DI350"/>
      <c r="DJ350"/>
      <c r="DK350" s="1355" t="b">
        <f t="shared" si="89"/>
        <v>0</v>
      </c>
      <c r="DL350" s="1366"/>
      <c r="DM350" s="1366"/>
      <c r="DN350" s="1357" t="str">
        <f t="shared" si="98"/>
        <v>-</v>
      </c>
      <c r="DO350" s="11" t="str">
        <f t="shared" si="98"/>
        <v>-</v>
      </c>
      <c r="DP350" s="11" t="str">
        <f t="shared" si="98"/>
        <v>-</v>
      </c>
      <c r="DQ350" s="11" t="str">
        <f t="shared" si="98"/>
        <v>-</v>
      </c>
      <c r="DR350" s="11" t="str">
        <f t="shared" si="98"/>
        <v>-</v>
      </c>
      <c r="DS350" s="11" t="str">
        <f t="shared" si="97"/>
        <v>-</v>
      </c>
      <c r="DT350" s="11" t="str">
        <f t="shared" si="97"/>
        <v>-</v>
      </c>
      <c r="DU350" s="11" t="str">
        <f t="shared" si="97"/>
        <v>-</v>
      </c>
      <c r="DV350" s="11" t="str">
        <f t="shared" si="97"/>
        <v>-</v>
      </c>
      <c r="DW350" s="11" t="str">
        <f t="shared" si="97"/>
        <v>-</v>
      </c>
      <c r="DX350" s="11" t="str">
        <f t="shared" si="86"/>
        <v>-</v>
      </c>
      <c r="DY350" s="11" t="str">
        <f t="shared" si="86"/>
        <v>-</v>
      </c>
      <c r="DZ350" s="11" t="str">
        <f t="shared" si="86"/>
        <v>-</v>
      </c>
      <c r="EA350" s="11" t="str">
        <f t="shared" si="86"/>
        <v>-</v>
      </c>
      <c r="EB350" s="11" t="str">
        <f t="shared" si="86"/>
        <v>-</v>
      </c>
      <c r="EC350" s="11" t="str">
        <f t="shared" si="86"/>
        <v>-</v>
      </c>
      <c r="ED350" s="11" t="str">
        <f t="shared" si="86"/>
        <v>-</v>
      </c>
      <c r="EE350" s="11" t="str">
        <f t="shared" si="86"/>
        <v>-</v>
      </c>
      <c r="EF350" s="11" t="str">
        <f t="shared" si="86"/>
        <v>-</v>
      </c>
      <c r="EG350" s="11" t="str">
        <f t="shared" si="86"/>
        <v>-</v>
      </c>
      <c r="EH350" s="11" t="str">
        <f t="shared" si="86"/>
        <v>-</v>
      </c>
      <c r="EI350" s="11" t="str">
        <f t="shared" si="86"/>
        <v>-</v>
      </c>
      <c r="EJ350" s="11" t="str">
        <f t="shared" si="99"/>
        <v>-</v>
      </c>
      <c r="EK350" s="11" t="str">
        <f t="shared" si="99"/>
        <v>-</v>
      </c>
      <c r="EL350" s="11" t="str">
        <f t="shared" si="99"/>
        <v>-</v>
      </c>
      <c r="EM350" s="11" t="str">
        <f t="shared" si="99"/>
        <v>-</v>
      </c>
      <c r="EN350" s="11" t="str">
        <f t="shared" si="99"/>
        <v>-</v>
      </c>
      <c r="EO350" s="11" t="str">
        <f t="shared" si="99"/>
        <v>-</v>
      </c>
      <c r="EP350" s="11" t="str">
        <f t="shared" si="99"/>
        <v>-</v>
      </c>
      <c r="EQ350" s="11" t="str">
        <f t="shared" si="99"/>
        <v>-</v>
      </c>
      <c r="ER350" s="11" t="str">
        <f t="shared" si="99"/>
        <v>-</v>
      </c>
      <c r="ES350" s="11" t="str">
        <f t="shared" si="99"/>
        <v>-</v>
      </c>
      <c r="ET350" s="11" t="str">
        <f t="shared" si="99"/>
        <v>-</v>
      </c>
      <c r="EU350" s="11" t="str">
        <f t="shared" si="99"/>
        <v>-</v>
      </c>
      <c r="EV350" s="1358" t="str">
        <f t="shared" si="99"/>
        <v>-</v>
      </c>
      <c r="EW350" s="1366"/>
      <c r="EX350" s="1366"/>
      <c r="EY350" s="1357" t="str">
        <f>IF($DK350 = FALSE, "-", ISNUMBER(MATCH(A350, Data!B$265:B$295, 0)))</f>
        <v>-</v>
      </c>
      <c r="EZ350" s="11" t="str">
        <f>IF($DK350 = FALSE, "-", ISNUMBER(MATCH(B350, Data!C$265:C$295, 0)))</f>
        <v>-</v>
      </c>
      <c r="FA350" s="11" t="str">
        <f>IF($DK350 = FALSE, "-", ISNUMBER(MATCH(C350, Data!D$265:D$295, 0)))</f>
        <v>-</v>
      </c>
      <c r="FB350" s="11" t="str">
        <f>IF($DK350 = FALSE, "-", ISNUMBER(MATCH(D350, Data!E$265:E$295, 0)))</f>
        <v>-</v>
      </c>
      <c r="FC350" s="11" t="str">
        <f>IF($DK350 = FALSE, "-", ISNUMBER(MATCH(E350, Data!F$265:F$295, 0)))</f>
        <v>-</v>
      </c>
      <c r="FD350" s="11" t="str">
        <f>IF($DK350 = FALSE, "-", ISNUMBER(MATCH(F350, Data!G$265:G$295, 0)))</f>
        <v>-</v>
      </c>
      <c r="FE350" s="11" t="str">
        <f>IF($DK350 = FALSE, "-", ISNUMBER(MATCH(G350, Data!H$265:H$295, 0)))</f>
        <v>-</v>
      </c>
      <c r="FF350" s="1359" t="s">
        <v>1084</v>
      </c>
      <c r="FG350" s="1359" t="s">
        <v>1084</v>
      </c>
      <c r="FH350" s="1360" t="s">
        <v>1084</v>
      </c>
      <c r="FI350" s="1360" t="s">
        <v>1084</v>
      </c>
      <c r="FJ350" s="1359" t="s">
        <v>1084</v>
      </c>
      <c r="FK350" s="1359" t="s">
        <v>1084</v>
      </c>
      <c r="FL350" s="11" t="str">
        <f>IF($DK350 = FALSE, "-", ISNUMBER(MATCH(N350, Data!O$265:O$295, 0)))</f>
        <v>-</v>
      </c>
      <c r="FM350" s="1359" t="s">
        <v>1084</v>
      </c>
      <c r="FN350" s="1359" t="s">
        <v>1084</v>
      </c>
      <c r="FO350" s="1359" t="s">
        <v>1084</v>
      </c>
      <c r="FP350" s="1359" t="s">
        <v>1084</v>
      </c>
      <c r="FQ350" s="1359" t="s">
        <v>1084</v>
      </c>
      <c r="FR350" s="1359" t="s">
        <v>1084</v>
      </c>
      <c r="FS350" s="1359" t="s">
        <v>1084</v>
      </c>
      <c r="FT350" s="1359" t="s">
        <v>1084</v>
      </c>
      <c r="FU350" s="1359" t="s">
        <v>1084</v>
      </c>
      <c r="FV350" s="11" t="str">
        <f>IF($DK350 = FALSE, "-", ISNUMBER(MATCH(X350, Data!Y$265:Y$295, 0)))</f>
        <v>-</v>
      </c>
      <c r="FW350" s="11" t="str">
        <f>IF($DK350 = FALSE, "-", ISNUMBER(MATCH(Y350, Data!Z$265:Z$295, 0)))</f>
        <v>-</v>
      </c>
      <c r="FX350" s="11" t="str">
        <f>IF($DK350 = FALSE, "-", ISNUMBER(MATCH(Z350, Data!AA$265:AA$295, 0)))</f>
        <v>-</v>
      </c>
      <c r="FY350" s="1359" t="s">
        <v>1084</v>
      </c>
      <c r="FZ350" s="1359" t="s">
        <v>1084</v>
      </c>
      <c r="GA350" s="1359" t="s">
        <v>1084</v>
      </c>
      <c r="GB350" s="1359" t="s">
        <v>1084</v>
      </c>
      <c r="GC350" s="1359" t="s">
        <v>1084</v>
      </c>
      <c r="GD350" s="1359" t="s">
        <v>1084</v>
      </c>
      <c r="GE350" s="1359" t="s">
        <v>1084</v>
      </c>
      <c r="GF350" s="11" t="str">
        <f>IF($DK350 = FALSE, "-", ISNUMBER(MATCH(AH350, Data!AI$265:AI$295, 0)))</f>
        <v>-</v>
      </c>
      <c r="GG350" s="1358" t="str">
        <f>IF($DK350 = FALSE, "-", ISNUMBER(MATCH(AI350, Data!AJ$265:AJ$295, 0)))</f>
        <v>-</v>
      </c>
      <c r="GH350" s="1356"/>
      <c r="GI350" s="1356"/>
      <c r="GJ350" s="1361" t="s">
        <v>1084</v>
      </c>
      <c r="GK350" s="1359" t="s">
        <v>1084</v>
      </c>
      <c r="GL350" s="1359" t="s">
        <v>1084</v>
      </c>
      <c r="GM350" s="1359" t="s">
        <v>1084</v>
      </c>
      <c r="GN350" s="1359" t="s">
        <v>1084</v>
      </c>
      <c r="GO350" s="11" t="str">
        <f t="shared" si="90"/>
        <v>-</v>
      </c>
      <c r="GP350" s="1359" t="s">
        <v>1084</v>
      </c>
      <c r="GQ350" s="1359" t="s">
        <v>1084</v>
      </c>
      <c r="GR350" s="1359" t="s">
        <v>1084</v>
      </c>
      <c r="GS350" s="11" t="str">
        <f t="shared" si="91"/>
        <v>-</v>
      </c>
      <c r="GT350" s="11" t="str">
        <f t="shared" si="91"/>
        <v>-</v>
      </c>
      <c r="GU350" s="1359" t="s">
        <v>1084</v>
      </c>
      <c r="GV350" s="1359" t="s">
        <v>1084</v>
      </c>
      <c r="GW350" s="1359" t="s">
        <v>1084</v>
      </c>
      <c r="GX350" s="1359" t="s">
        <v>1084</v>
      </c>
      <c r="GY350" s="1359" t="s">
        <v>1084</v>
      </c>
      <c r="GZ350" s="1359" t="s">
        <v>1084</v>
      </c>
      <c r="HA350" s="1359" t="s">
        <v>1084</v>
      </c>
      <c r="HB350" s="11" t="str">
        <f t="shared" si="92"/>
        <v>-</v>
      </c>
      <c r="HC350" s="1359" t="s">
        <v>1084</v>
      </c>
      <c r="HD350" s="1359" t="s">
        <v>1084</v>
      </c>
      <c r="HE350" s="1359" t="s">
        <v>1084</v>
      </c>
      <c r="HF350" s="11" t="str">
        <f t="shared" si="93"/>
        <v>-</v>
      </c>
      <c r="HG350" s="1362" t="str">
        <f t="shared" si="94"/>
        <v>-</v>
      </c>
      <c r="HH350" s="1363" t="str">
        <f t="shared" si="95"/>
        <v>-</v>
      </c>
      <c r="HI350" s="1364" t="str">
        <f t="shared" si="95"/>
        <v>-</v>
      </c>
      <c r="HJ350" s="1359" t="s">
        <v>1084</v>
      </c>
      <c r="HK350" s="1359" t="s">
        <v>1084</v>
      </c>
      <c r="HL350" s="1359" t="s">
        <v>1084</v>
      </c>
      <c r="HM350" s="1359" t="s">
        <v>1084</v>
      </c>
      <c r="HN350" s="1359" t="s">
        <v>1084</v>
      </c>
      <c r="HO350" s="1359" t="s">
        <v>1084</v>
      </c>
      <c r="HP350" s="1359" t="s">
        <v>1084</v>
      </c>
      <c r="HQ350" s="11" t="str">
        <f t="shared" si="96"/>
        <v>-</v>
      </c>
      <c r="HR350" s="1365" t="s">
        <v>1084</v>
      </c>
    </row>
    <row r="351" spans="1:226">
      <c r="A351" s="1330"/>
      <c r="B351" s="1330"/>
      <c r="C351" s="1330"/>
      <c r="D351" s="1330"/>
      <c r="E351" s="1330"/>
      <c r="F351" s="1330"/>
      <c r="G351" s="1330"/>
      <c r="H351" s="1330"/>
      <c r="I351" s="1331"/>
      <c r="J351" s="1331"/>
      <c r="K351" s="1331"/>
      <c r="L351" s="1331"/>
      <c r="M351" s="1330"/>
      <c r="N351" s="1330"/>
      <c r="O351" s="1330"/>
      <c r="P351" s="1330"/>
      <c r="Q351" s="1332"/>
      <c r="R351" s="1332"/>
      <c r="S351" s="1332"/>
      <c r="T351" s="1333"/>
      <c r="U351" s="1332"/>
      <c r="V351" s="1334"/>
      <c r="W351" s="1334"/>
      <c r="X351" s="1330"/>
      <c r="Y351" s="1330"/>
      <c r="Z351" s="1330"/>
      <c r="AA351" s="1330"/>
      <c r="AB351" s="1334"/>
      <c r="AC351" s="1334"/>
      <c r="AD351" s="1334"/>
      <c r="AE351" s="1330"/>
      <c r="AF351" s="1330"/>
      <c r="AG351" s="1330"/>
      <c r="AH351" s="1330"/>
      <c r="AI351" s="1330"/>
      <c r="AJ351" s="1330"/>
      <c r="AK351" s="1332"/>
      <c r="AL351" s="1332"/>
      <c r="AM351" s="1332"/>
      <c r="AN351" s="1332"/>
      <c r="AO351" s="1332"/>
      <c r="AP351" s="1332"/>
      <c r="AQ351" s="1332"/>
      <c r="AR351" s="1332"/>
      <c r="AS351" s="1332"/>
      <c r="AT351" s="1332"/>
      <c r="AU351" s="1332"/>
      <c r="AV351" s="1332"/>
      <c r="AW351" s="1332"/>
      <c r="AX351" s="1332"/>
      <c r="AY351" s="1332"/>
      <c r="AZ351" s="1332"/>
      <c r="BA351" s="1332"/>
      <c r="BB351" s="1332"/>
      <c r="BC351" s="1331"/>
      <c r="BD351" s="1331"/>
      <c r="BE351" s="1331"/>
      <c r="BF351" s="1331"/>
      <c r="BG351" s="1331"/>
      <c r="BH351" s="1331"/>
      <c r="BI351" s="1331"/>
      <c r="BJ351" s="1331"/>
      <c r="BK351" s="1331"/>
      <c r="BL351" s="1331"/>
      <c r="BM351" s="1331"/>
      <c r="BN351" s="1331"/>
      <c r="BO351" s="1331"/>
      <c r="BP351" s="1331"/>
      <c r="BQ351" s="1331"/>
      <c r="BR351" s="1331"/>
      <c r="BS351" s="1331"/>
      <c r="BT351" s="1331"/>
      <c r="BU351" s="1332"/>
      <c r="BV351" s="1332"/>
      <c r="BW351" s="1332"/>
      <c r="BX351" s="1332"/>
      <c r="BY351" s="1332"/>
      <c r="BZ351" s="1332"/>
      <c r="CA351" s="1332"/>
      <c r="CB351" s="1332"/>
      <c r="CC351" s="1332"/>
      <c r="CD351" s="1332"/>
      <c r="CE351" s="1332"/>
      <c r="CF351" s="1332"/>
      <c r="CG351" s="1332"/>
      <c r="CH351" s="1332"/>
      <c r="CI351" s="1332"/>
      <c r="CJ351" s="1332"/>
      <c r="CK351" s="1332"/>
      <c r="CL351" s="1332"/>
      <c r="CM351" s="1331"/>
      <c r="CN351" s="1331"/>
      <c r="CO351" s="1331"/>
      <c r="CP351" s="1331"/>
      <c r="CQ351" s="1331"/>
      <c r="CR351" s="1331"/>
      <c r="CS351" s="1331"/>
      <c r="CT351" s="1331"/>
      <c r="CU351" s="1331"/>
      <c r="CV351" s="1331"/>
      <c r="CW351" s="1331"/>
      <c r="CX351" s="1331"/>
      <c r="CY351" s="1331"/>
      <c r="CZ351" s="1331"/>
      <c r="DA351" s="1331"/>
      <c r="DB351" s="1331"/>
      <c r="DC351" s="1331"/>
      <c r="DD351" s="1331"/>
      <c r="DF351" s="1354">
        <f>COUNTIF(E$6:E351, E351)</f>
        <v>0</v>
      </c>
      <c r="DG351"/>
      <c r="DH351"/>
      <c r="DI351"/>
      <c r="DJ351"/>
      <c r="DK351" s="1355" t="b">
        <f t="shared" si="89"/>
        <v>0</v>
      </c>
      <c r="DL351" s="1366"/>
      <c r="DM351" s="1366"/>
      <c r="DN351" s="1357" t="str">
        <f t="shared" si="98"/>
        <v>-</v>
      </c>
      <c r="DO351" s="11" t="str">
        <f t="shared" si="98"/>
        <v>-</v>
      </c>
      <c r="DP351" s="11" t="str">
        <f t="shared" si="98"/>
        <v>-</v>
      </c>
      <c r="DQ351" s="11" t="str">
        <f t="shared" si="98"/>
        <v>-</v>
      </c>
      <c r="DR351" s="11" t="str">
        <f t="shared" si="98"/>
        <v>-</v>
      </c>
      <c r="DS351" s="11" t="str">
        <f t="shared" si="97"/>
        <v>-</v>
      </c>
      <c r="DT351" s="11" t="str">
        <f t="shared" si="97"/>
        <v>-</v>
      </c>
      <c r="DU351" s="11" t="str">
        <f t="shared" si="97"/>
        <v>-</v>
      </c>
      <c r="DV351" s="11" t="str">
        <f t="shared" si="97"/>
        <v>-</v>
      </c>
      <c r="DW351" s="11" t="str">
        <f t="shared" si="97"/>
        <v>-</v>
      </c>
      <c r="DX351" s="11" t="str">
        <f t="shared" si="86"/>
        <v>-</v>
      </c>
      <c r="DY351" s="11" t="str">
        <f t="shared" si="86"/>
        <v>-</v>
      </c>
      <c r="DZ351" s="11" t="str">
        <f t="shared" si="86"/>
        <v>-</v>
      </c>
      <c r="EA351" s="11" t="str">
        <f t="shared" si="86"/>
        <v>-</v>
      </c>
      <c r="EB351" s="11" t="str">
        <f t="shared" si="86"/>
        <v>-</v>
      </c>
      <c r="EC351" s="11" t="str">
        <f t="shared" si="86"/>
        <v>-</v>
      </c>
      <c r="ED351" s="11" t="str">
        <f t="shared" si="86"/>
        <v>-</v>
      </c>
      <c r="EE351" s="11" t="str">
        <f t="shared" si="86"/>
        <v>-</v>
      </c>
      <c r="EF351" s="11" t="str">
        <f t="shared" si="86"/>
        <v>-</v>
      </c>
      <c r="EG351" s="11" t="str">
        <f t="shared" si="86"/>
        <v>-</v>
      </c>
      <c r="EH351" s="11" t="str">
        <f t="shared" si="86"/>
        <v>-</v>
      </c>
      <c r="EI351" s="11" t="str">
        <f t="shared" si="86"/>
        <v>-</v>
      </c>
      <c r="EJ351" s="11" t="str">
        <f t="shared" si="99"/>
        <v>-</v>
      </c>
      <c r="EK351" s="11" t="str">
        <f t="shared" si="99"/>
        <v>-</v>
      </c>
      <c r="EL351" s="11" t="str">
        <f t="shared" si="99"/>
        <v>-</v>
      </c>
      <c r="EM351" s="11" t="str">
        <f t="shared" si="99"/>
        <v>-</v>
      </c>
      <c r="EN351" s="11" t="str">
        <f t="shared" si="99"/>
        <v>-</v>
      </c>
      <c r="EO351" s="11" t="str">
        <f t="shared" si="99"/>
        <v>-</v>
      </c>
      <c r="EP351" s="11" t="str">
        <f t="shared" si="99"/>
        <v>-</v>
      </c>
      <c r="EQ351" s="11" t="str">
        <f t="shared" si="99"/>
        <v>-</v>
      </c>
      <c r="ER351" s="11" t="str">
        <f t="shared" si="99"/>
        <v>-</v>
      </c>
      <c r="ES351" s="11" t="str">
        <f t="shared" si="99"/>
        <v>-</v>
      </c>
      <c r="ET351" s="11" t="str">
        <f t="shared" si="99"/>
        <v>-</v>
      </c>
      <c r="EU351" s="11" t="str">
        <f t="shared" si="99"/>
        <v>-</v>
      </c>
      <c r="EV351" s="1358" t="str">
        <f t="shared" si="99"/>
        <v>-</v>
      </c>
      <c r="EW351" s="1366"/>
      <c r="EX351" s="1366"/>
      <c r="EY351" s="1357" t="str">
        <f>IF($DK351 = FALSE, "-", ISNUMBER(MATCH(A351, Data!B$265:B$295, 0)))</f>
        <v>-</v>
      </c>
      <c r="EZ351" s="11" t="str">
        <f>IF($DK351 = FALSE, "-", ISNUMBER(MATCH(B351, Data!C$265:C$295, 0)))</f>
        <v>-</v>
      </c>
      <c r="FA351" s="11" t="str">
        <f>IF($DK351 = FALSE, "-", ISNUMBER(MATCH(C351, Data!D$265:D$295, 0)))</f>
        <v>-</v>
      </c>
      <c r="FB351" s="11" t="str">
        <f>IF($DK351 = FALSE, "-", ISNUMBER(MATCH(D351, Data!E$265:E$295, 0)))</f>
        <v>-</v>
      </c>
      <c r="FC351" s="11" t="str">
        <f>IF($DK351 = FALSE, "-", ISNUMBER(MATCH(E351, Data!F$265:F$295, 0)))</f>
        <v>-</v>
      </c>
      <c r="FD351" s="11" t="str">
        <f>IF($DK351 = FALSE, "-", ISNUMBER(MATCH(F351, Data!G$265:G$295, 0)))</f>
        <v>-</v>
      </c>
      <c r="FE351" s="11" t="str">
        <f>IF($DK351 = FALSE, "-", ISNUMBER(MATCH(G351, Data!H$265:H$295, 0)))</f>
        <v>-</v>
      </c>
      <c r="FF351" s="1359" t="s">
        <v>1084</v>
      </c>
      <c r="FG351" s="1359" t="s">
        <v>1084</v>
      </c>
      <c r="FH351" s="1360" t="s">
        <v>1084</v>
      </c>
      <c r="FI351" s="1360" t="s">
        <v>1084</v>
      </c>
      <c r="FJ351" s="1359" t="s">
        <v>1084</v>
      </c>
      <c r="FK351" s="1359" t="s">
        <v>1084</v>
      </c>
      <c r="FL351" s="11" t="str">
        <f>IF($DK351 = FALSE, "-", ISNUMBER(MATCH(N351, Data!O$265:O$295, 0)))</f>
        <v>-</v>
      </c>
      <c r="FM351" s="1359" t="s">
        <v>1084</v>
      </c>
      <c r="FN351" s="1359" t="s">
        <v>1084</v>
      </c>
      <c r="FO351" s="1359" t="s">
        <v>1084</v>
      </c>
      <c r="FP351" s="1359" t="s">
        <v>1084</v>
      </c>
      <c r="FQ351" s="1359" t="s">
        <v>1084</v>
      </c>
      <c r="FR351" s="1359" t="s">
        <v>1084</v>
      </c>
      <c r="FS351" s="1359" t="s">
        <v>1084</v>
      </c>
      <c r="FT351" s="1359" t="s">
        <v>1084</v>
      </c>
      <c r="FU351" s="1359" t="s">
        <v>1084</v>
      </c>
      <c r="FV351" s="11" t="str">
        <f>IF($DK351 = FALSE, "-", ISNUMBER(MATCH(X351, Data!Y$265:Y$295, 0)))</f>
        <v>-</v>
      </c>
      <c r="FW351" s="11" t="str">
        <f>IF($DK351 = FALSE, "-", ISNUMBER(MATCH(Y351, Data!Z$265:Z$295, 0)))</f>
        <v>-</v>
      </c>
      <c r="FX351" s="11" t="str">
        <f>IF($DK351 = FALSE, "-", ISNUMBER(MATCH(Z351, Data!AA$265:AA$295, 0)))</f>
        <v>-</v>
      </c>
      <c r="FY351" s="1359" t="s">
        <v>1084</v>
      </c>
      <c r="FZ351" s="1359" t="s">
        <v>1084</v>
      </c>
      <c r="GA351" s="1359" t="s">
        <v>1084</v>
      </c>
      <c r="GB351" s="1359" t="s">
        <v>1084</v>
      </c>
      <c r="GC351" s="1359" t="s">
        <v>1084</v>
      </c>
      <c r="GD351" s="1359" t="s">
        <v>1084</v>
      </c>
      <c r="GE351" s="1359" t="s">
        <v>1084</v>
      </c>
      <c r="GF351" s="11" t="str">
        <f>IF($DK351 = FALSE, "-", ISNUMBER(MATCH(AH351, Data!AI$265:AI$295, 0)))</f>
        <v>-</v>
      </c>
      <c r="GG351" s="1358" t="str">
        <f>IF($DK351 = FALSE, "-", ISNUMBER(MATCH(AI351, Data!AJ$265:AJ$295, 0)))</f>
        <v>-</v>
      </c>
      <c r="GH351" s="1356"/>
      <c r="GI351" s="1356"/>
      <c r="GJ351" s="1361" t="s">
        <v>1084</v>
      </c>
      <c r="GK351" s="1359" t="s">
        <v>1084</v>
      </c>
      <c r="GL351" s="1359" t="s">
        <v>1084</v>
      </c>
      <c r="GM351" s="1359" t="s">
        <v>1084</v>
      </c>
      <c r="GN351" s="1359" t="s">
        <v>1084</v>
      </c>
      <c r="GO351" s="11" t="str">
        <f t="shared" si="90"/>
        <v>-</v>
      </c>
      <c r="GP351" s="1359" t="s">
        <v>1084</v>
      </c>
      <c r="GQ351" s="1359" t="s">
        <v>1084</v>
      </c>
      <c r="GR351" s="1359" t="s">
        <v>1084</v>
      </c>
      <c r="GS351" s="11" t="str">
        <f t="shared" si="91"/>
        <v>-</v>
      </c>
      <c r="GT351" s="11" t="str">
        <f t="shared" si="91"/>
        <v>-</v>
      </c>
      <c r="GU351" s="1359" t="s">
        <v>1084</v>
      </c>
      <c r="GV351" s="1359" t="s">
        <v>1084</v>
      </c>
      <c r="GW351" s="1359" t="s">
        <v>1084</v>
      </c>
      <c r="GX351" s="1359" t="s">
        <v>1084</v>
      </c>
      <c r="GY351" s="1359" t="s">
        <v>1084</v>
      </c>
      <c r="GZ351" s="1359" t="s">
        <v>1084</v>
      </c>
      <c r="HA351" s="1359" t="s">
        <v>1084</v>
      </c>
      <c r="HB351" s="11" t="str">
        <f t="shared" si="92"/>
        <v>-</v>
      </c>
      <c r="HC351" s="1359" t="s">
        <v>1084</v>
      </c>
      <c r="HD351" s="1359" t="s">
        <v>1084</v>
      </c>
      <c r="HE351" s="1359" t="s">
        <v>1084</v>
      </c>
      <c r="HF351" s="11" t="str">
        <f t="shared" si="93"/>
        <v>-</v>
      </c>
      <c r="HG351" s="1362" t="str">
        <f t="shared" si="94"/>
        <v>-</v>
      </c>
      <c r="HH351" s="1363" t="str">
        <f t="shared" si="95"/>
        <v>-</v>
      </c>
      <c r="HI351" s="1364" t="str">
        <f t="shared" si="95"/>
        <v>-</v>
      </c>
      <c r="HJ351" s="1359" t="s">
        <v>1084</v>
      </c>
      <c r="HK351" s="1359" t="s">
        <v>1084</v>
      </c>
      <c r="HL351" s="1359" t="s">
        <v>1084</v>
      </c>
      <c r="HM351" s="1359" t="s">
        <v>1084</v>
      </c>
      <c r="HN351" s="1359" t="s">
        <v>1084</v>
      </c>
      <c r="HO351" s="1359" t="s">
        <v>1084</v>
      </c>
      <c r="HP351" s="1359" t="s">
        <v>1084</v>
      </c>
      <c r="HQ351" s="11" t="str">
        <f t="shared" si="96"/>
        <v>-</v>
      </c>
      <c r="HR351" s="1365" t="s">
        <v>1084</v>
      </c>
    </row>
    <row r="352" spans="1:226">
      <c r="A352" s="1330"/>
      <c r="B352" s="1330"/>
      <c r="C352" s="1330"/>
      <c r="D352" s="1330"/>
      <c r="E352" s="1330"/>
      <c r="F352" s="1330"/>
      <c r="G352" s="1330"/>
      <c r="H352" s="1330"/>
      <c r="I352" s="1331"/>
      <c r="J352" s="1331"/>
      <c r="K352" s="1331"/>
      <c r="L352" s="1331"/>
      <c r="M352" s="1330"/>
      <c r="N352" s="1330"/>
      <c r="O352" s="1330"/>
      <c r="P352" s="1330"/>
      <c r="Q352" s="1332"/>
      <c r="R352" s="1332"/>
      <c r="S352" s="1332"/>
      <c r="T352" s="1333"/>
      <c r="U352" s="1332"/>
      <c r="V352" s="1334"/>
      <c r="W352" s="1334"/>
      <c r="X352" s="1330"/>
      <c r="Y352" s="1330"/>
      <c r="Z352" s="1330"/>
      <c r="AA352" s="1330"/>
      <c r="AB352" s="1334"/>
      <c r="AC352" s="1334"/>
      <c r="AD352" s="1334"/>
      <c r="AE352" s="1330"/>
      <c r="AF352" s="1330"/>
      <c r="AG352" s="1330"/>
      <c r="AH352" s="1330"/>
      <c r="AI352" s="1330"/>
      <c r="AJ352" s="1330"/>
      <c r="AK352" s="1332"/>
      <c r="AL352" s="1332"/>
      <c r="AM352" s="1332"/>
      <c r="AN352" s="1332"/>
      <c r="AO352" s="1332"/>
      <c r="AP352" s="1332"/>
      <c r="AQ352" s="1332"/>
      <c r="AR352" s="1332"/>
      <c r="AS352" s="1332"/>
      <c r="AT352" s="1332"/>
      <c r="AU352" s="1332"/>
      <c r="AV352" s="1332"/>
      <c r="AW352" s="1332"/>
      <c r="AX352" s="1332"/>
      <c r="AY352" s="1332"/>
      <c r="AZ352" s="1332"/>
      <c r="BA352" s="1332"/>
      <c r="BB352" s="1332"/>
      <c r="BC352" s="1331"/>
      <c r="BD352" s="1331"/>
      <c r="BE352" s="1331"/>
      <c r="BF352" s="1331"/>
      <c r="BG352" s="1331"/>
      <c r="BH352" s="1331"/>
      <c r="BI352" s="1331"/>
      <c r="BJ352" s="1331"/>
      <c r="BK352" s="1331"/>
      <c r="BL352" s="1331"/>
      <c r="BM352" s="1331"/>
      <c r="BN352" s="1331"/>
      <c r="BO352" s="1331"/>
      <c r="BP352" s="1331"/>
      <c r="BQ352" s="1331"/>
      <c r="BR352" s="1331"/>
      <c r="BS352" s="1331"/>
      <c r="BT352" s="1331"/>
      <c r="BU352" s="1332"/>
      <c r="BV352" s="1332"/>
      <c r="BW352" s="1332"/>
      <c r="BX352" s="1332"/>
      <c r="BY352" s="1332"/>
      <c r="BZ352" s="1332"/>
      <c r="CA352" s="1332"/>
      <c r="CB352" s="1332"/>
      <c r="CC352" s="1332"/>
      <c r="CD352" s="1332"/>
      <c r="CE352" s="1332"/>
      <c r="CF352" s="1332"/>
      <c r="CG352" s="1332"/>
      <c r="CH352" s="1332"/>
      <c r="CI352" s="1332"/>
      <c r="CJ352" s="1332"/>
      <c r="CK352" s="1332"/>
      <c r="CL352" s="1332"/>
      <c r="CM352" s="1331"/>
      <c r="CN352" s="1331"/>
      <c r="CO352" s="1331"/>
      <c r="CP352" s="1331"/>
      <c r="CQ352" s="1331"/>
      <c r="CR352" s="1331"/>
      <c r="CS352" s="1331"/>
      <c r="CT352" s="1331"/>
      <c r="CU352" s="1331"/>
      <c r="CV352" s="1331"/>
      <c r="CW352" s="1331"/>
      <c r="CX352" s="1331"/>
      <c r="CY352" s="1331"/>
      <c r="CZ352" s="1331"/>
      <c r="DA352" s="1331"/>
      <c r="DB352" s="1331"/>
      <c r="DC352" s="1331"/>
      <c r="DD352" s="1331"/>
      <c r="DF352" s="1354">
        <f>COUNTIF(E$6:E352, E352)</f>
        <v>0</v>
      </c>
      <c r="DG352"/>
      <c r="DH352"/>
      <c r="DI352"/>
      <c r="DJ352"/>
      <c r="DK352" s="1355" t="b">
        <f t="shared" si="89"/>
        <v>0</v>
      </c>
      <c r="DL352" s="1366"/>
      <c r="DM352" s="1366"/>
      <c r="DN352" s="1357" t="str">
        <f t="shared" si="98"/>
        <v>-</v>
      </c>
      <c r="DO352" s="11" t="str">
        <f t="shared" si="98"/>
        <v>-</v>
      </c>
      <c r="DP352" s="11" t="str">
        <f t="shared" si="98"/>
        <v>-</v>
      </c>
      <c r="DQ352" s="11" t="str">
        <f t="shared" si="98"/>
        <v>-</v>
      </c>
      <c r="DR352" s="11" t="str">
        <f t="shared" si="98"/>
        <v>-</v>
      </c>
      <c r="DS352" s="11" t="str">
        <f t="shared" si="97"/>
        <v>-</v>
      </c>
      <c r="DT352" s="11" t="str">
        <f t="shared" si="97"/>
        <v>-</v>
      </c>
      <c r="DU352" s="11" t="str">
        <f t="shared" si="97"/>
        <v>-</v>
      </c>
      <c r="DV352" s="11" t="str">
        <f t="shared" si="97"/>
        <v>-</v>
      </c>
      <c r="DW352" s="11" t="str">
        <f t="shared" si="97"/>
        <v>-</v>
      </c>
      <c r="DX352" s="11" t="str">
        <f t="shared" si="86"/>
        <v>-</v>
      </c>
      <c r="DY352" s="11" t="str">
        <f t="shared" si="86"/>
        <v>-</v>
      </c>
      <c r="DZ352" s="11" t="str">
        <f t="shared" si="86"/>
        <v>-</v>
      </c>
      <c r="EA352" s="11" t="str">
        <f t="shared" si="86"/>
        <v>-</v>
      </c>
      <c r="EB352" s="11" t="str">
        <f t="shared" si="86"/>
        <v>-</v>
      </c>
      <c r="EC352" s="11" t="str">
        <f t="shared" si="86"/>
        <v>-</v>
      </c>
      <c r="ED352" s="11" t="str">
        <f t="shared" si="86"/>
        <v>-</v>
      </c>
      <c r="EE352" s="11" t="str">
        <f t="shared" si="86"/>
        <v>-</v>
      </c>
      <c r="EF352" s="11" t="str">
        <f t="shared" si="86"/>
        <v>-</v>
      </c>
      <c r="EG352" s="11" t="str">
        <f t="shared" si="86"/>
        <v>-</v>
      </c>
      <c r="EH352" s="11" t="str">
        <f t="shared" si="86"/>
        <v>-</v>
      </c>
      <c r="EI352" s="11" t="str">
        <f t="shared" si="86"/>
        <v>-</v>
      </c>
      <c r="EJ352" s="11" t="str">
        <f t="shared" si="99"/>
        <v>-</v>
      </c>
      <c r="EK352" s="11" t="str">
        <f t="shared" si="99"/>
        <v>-</v>
      </c>
      <c r="EL352" s="11" t="str">
        <f t="shared" si="99"/>
        <v>-</v>
      </c>
      <c r="EM352" s="11" t="str">
        <f t="shared" si="99"/>
        <v>-</v>
      </c>
      <c r="EN352" s="11" t="str">
        <f t="shared" si="99"/>
        <v>-</v>
      </c>
      <c r="EO352" s="11" t="str">
        <f t="shared" si="99"/>
        <v>-</v>
      </c>
      <c r="EP352" s="11" t="str">
        <f t="shared" si="99"/>
        <v>-</v>
      </c>
      <c r="EQ352" s="11" t="str">
        <f t="shared" si="99"/>
        <v>-</v>
      </c>
      <c r="ER352" s="11" t="str">
        <f t="shared" si="99"/>
        <v>-</v>
      </c>
      <c r="ES352" s="11" t="str">
        <f t="shared" si="99"/>
        <v>-</v>
      </c>
      <c r="ET352" s="11" t="str">
        <f t="shared" si="99"/>
        <v>-</v>
      </c>
      <c r="EU352" s="11" t="str">
        <f t="shared" si="99"/>
        <v>-</v>
      </c>
      <c r="EV352" s="1358" t="str">
        <f t="shared" si="99"/>
        <v>-</v>
      </c>
      <c r="EW352" s="1366"/>
      <c r="EX352" s="1366"/>
      <c r="EY352" s="1357" t="str">
        <f>IF($DK352 = FALSE, "-", ISNUMBER(MATCH(A352, Data!B$265:B$295, 0)))</f>
        <v>-</v>
      </c>
      <c r="EZ352" s="11" t="str">
        <f>IF($DK352 = FALSE, "-", ISNUMBER(MATCH(B352, Data!C$265:C$295, 0)))</f>
        <v>-</v>
      </c>
      <c r="FA352" s="11" t="str">
        <f>IF($DK352 = FALSE, "-", ISNUMBER(MATCH(C352, Data!D$265:D$295, 0)))</f>
        <v>-</v>
      </c>
      <c r="FB352" s="11" t="str">
        <f>IF($DK352 = FALSE, "-", ISNUMBER(MATCH(D352, Data!E$265:E$295, 0)))</f>
        <v>-</v>
      </c>
      <c r="FC352" s="11" t="str">
        <f>IF($DK352 = FALSE, "-", ISNUMBER(MATCH(E352, Data!F$265:F$295, 0)))</f>
        <v>-</v>
      </c>
      <c r="FD352" s="11" t="str">
        <f>IF($DK352 = FALSE, "-", ISNUMBER(MATCH(F352, Data!G$265:G$295, 0)))</f>
        <v>-</v>
      </c>
      <c r="FE352" s="11" t="str">
        <f>IF($DK352 = FALSE, "-", ISNUMBER(MATCH(G352, Data!H$265:H$295, 0)))</f>
        <v>-</v>
      </c>
      <c r="FF352" s="1359" t="s">
        <v>1084</v>
      </c>
      <c r="FG352" s="1359" t="s">
        <v>1084</v>
      </c>
      <c r="FH352" s="1360" t="s">
        <v>1084</v>
      </c>
      <c r="FI352" s="1360" t="s">
        <v>1084</v>
      </c>
      <c r="FJ352" s="1359" t="s">
        <v>1084</v>
      </c>
      <c r="FK352" s="1359" t="s">
        <v>1084</v>
      </c>
      <c r="FL352" s="11" t="str">
        <f>IF($DK352 = FALSE, "-", ISNUMBER(MATCH(N352, Data!O$265:O$295, 0)))</f>
        <v>-</v>
      </c>
      <c r="FM352" s="1359" t="s">
        <v>1084</v>
      </c>
      <c r="FN352" s="1359" t="s">
        <v>1084</v>
      </c>
      <c r="FO352" s="1359" t="s">
        <v>1084</v>
      </c>
      <c r="FP352" s="1359" t="s">
        <v>1084</v>
      </c>
      <c r="FQ352" s="1359" t="s">
        <v>1084</v>
      </c>
      <c r="FR352" s="1359" t="s">
        <v>1084</v>
      </c>
      <c r="FS352" s="1359" t="s">
        <v>1084</v>
      </c>
      <c r="FT352" s="1359" t="s">
        <v>1084</v>
      </c>
      <c r="FU352" s="1359" t="s">
        <v>1084</v>
      </c>
      <c r="FV352" s="11" t="str">
        <f>IF($DK352 = FALSE, "-", ISNUMBER(MATCH(X352, Data!Y$265:Y$295, 0)))</f>
        <v>-</v>
      </c>
      <c r="FW352" s="11" t="str">
        <f>IF($DK352 = FALSE, "-", ISNUMBER(MATCH(Y352, Data!Z$265:Z$295, 0)))</f>
        <v>-</v>
      </c>
      <c r="FX352" s="11" t="str">
        <f>IF($DK352 = FALSE, "-", ISNUMBER(MATCH(Z352, Data!AA$265:AA$295, 0)))</f>
        <v>-</v>
      </c>
      <c r="FY352" s="1359" t="s">
        <v>1084</v>
      </c>
      <c r="FZ352" s="1359" t="s">
        <v>1084</v>
      </c>
      <c r="GA352" s="1359" t="s">
        <v>1084</v>
      </c>
      <c r="GB352" s="1359" t="s">
        <v>1084</v>
      </c>
      <c r="GC352" s="1359" t="s">
        <v>1084</v>
      </c>
      <c r="GD352" s="1359" t="s">
        <v>1084</v>
      </c>
      <c r="GE352" s="1359" t="s">
        <v>1084</v>
      </c>
      <c r="GF352" s="11" t="str">
        <f>IF($DK352 = FALSE, "-", ISNUMBER(MATCH(AH352, Data!AI$265:AI$295, 0)))</f>
        <v>-</v>
      </c>
      <c r="GG352" s="1358" t="str">
        <f>IF($DK352 = FALSE, "-", ISNUMBER(MATCH(AI352, Data!AJ$265:AJ$295, 0)))</f>
        <v>-</v>
      </c>
      <c r="GH352" s="1356"/>
      <c r="GI352" s="1356"/>
      <c r="GJ352" s="1361" t="s">
        <v>1084</v>
      </c>
      <c r="GK352" s="1359" t="s">
        <v>1084</v>
      </c>
      <c r="GL352" s="1359" t="s">
        <v>1084</v>
      </c>
      <c r="GM352" s="1359" t="s">
        <v>1084</v>
      </c>
      <c r="GN352" s="1359" t="s">
        <v>1084</v>
      </c>
      <c r="GO352" s="11" t="str">
        <f t="shared" si="90"/>
        <v>-</v>
      </c>
      <c r="GP352" s="1359" t="s">
        <v>1084</v>
      </c>
      <c r="GQ352" s="1359" t="s">
        <v>1084</v>
      </c>
      <c r="GR352" s="1359" t="s">
        <v>1084</v>
      </c>
      <c r="GS352" s="11" t="str">
        <f t="shared" si="91"/>
        <v>-</v>
      </c>
      <c r="GT352" s="11" t="str">
        <f t="shared" si="91"/>
        <v>-</v>
      </c>
      <c r="GU352" s="1359" t="s">
        <v>1084</v>
      </c>
      <c r="GV352" s="1359" t="s">
        <v>1084</v>
      </c>
      <c r="GW352" s="1359" t="s">
        <v>1084</v>
      </c>
      <c r="GX352" s="1359" t="s">
        <v>1084</v>
      </c>
      <c r="GY352" s="1359" t="s">
        <v>1084</v>
      </c>
      <c r="GZ352" s="1359" t="s">
        <v>1084</v>
      </c>
      <c r="HA352" s="1359" t="s">
        <v>1084</v>
      </c>
      <c r="HB352" s="11" t="str">
        <f t="shared" si="92"/>
        <v>-</v>
      </c>
      <c r="HC352" s="1359" t="s">
        <v>1084</v>
      </c>
      <c r="HD352" s="1359" t="s">
        <v>1084</v>
      </c>
      <c r="HE352" s="1359" t="s">
        <v>1084</v>
      </c>
      <c r="HF352" s="11" t="str">
        <f t="shared" si="93"/>
        <v>-</v>
      </c>
      <c r="HG352" s="1362" t="str">
        <f t="shared" si="94"/>
        <v>-</v>
      </c>
      <c r="HH352" s="1363" t="str">
        <f t="shared" si="95"/>
        <v>-</v>
      </c>
      <c r="HI352" s="1364" t="str">
        <f t="shared" si="95"/>
        <v>-</v>
      </c>
      <c r="HJ352" s="1359" t="s">
        <v>1084</v>
      </c>
      <c r="HK352" s="1359" t="s">
        <v>1084</v>
      </c>
      <c r="HL352" s="1359" t="s">
        <v>1084</v>
      </c>
      <c r="HM352" s="1359" t="s">
        <v>1084</v>
      </c>
      <c r="HN352" s="1359" t="s">
        <v>1084</v>
      </c>
      <c r="HO352" s="1359" t="s">
        <v>1084</v>
      </c>
      <c r="HP352" s="1359" t="s">
        <v>1084</v>
      </c>
      <c r="HQ352" s="11" t="str">
        <f t="shared" si="96"/>
        <v>-</v>
      </c>
      <c r="HR352" s="1365" t="s">
        <v>1084</v>
      </c>
    </row>
    <row r="353" spans="1:226">
      <c r="A353" s="1330"/>
      <c r="B353" s="1330"/>
      <c r="C353" s="1330"/>
      <c r="D353" s="1330"/>
      <c r="E353" s="1330"/>
      <c r="F353" s="1330"/>
      <c r="G353" s="1330"/>
      <c r="H353" s="1330"/>
      <c r="I353" s="1331"/>
      <c r="J353" s="1331"/>
      <c r="K353" s="1331"/>
      <c r="L353" s="1331"/>
      <c r="M353" s="1330"/>
      <c r="N353" s="1330"/>
      <c r="O353" s="1330"/>
      <c r="P353" s="1330"/>
      <c r="Q353" s="1332"/>
      <c r="R353" s="1332"/>
      <c r="S353" s="1332"/>
      <c r="T353" s="1333"/>
      <c r="U353" s="1332"/>
      <c r="V353" s="1334"/>
      <c r="W353" s="1334"/>
      <c r="X353" s="1330"/>
      <c r="Y353" s="1330"/>
      <c r="Z353" s="1330"/>
      <c r="AA353" s="1330"/>
      <c r="AB353" s="1334"/>
      <c r="AC353" s="1334"/>
      <c r="AD353" s="1334"/>
      <c r="AE353" s="1330"/>
      <c r="AF353" s="1330"/>
      <c r="AG353" s="1330"/>
      <c r="AH353" s="1330"/>
      <c r="AI353" s="1330"/>
      <c r="AJ353" s="1330"/>
      <c r="AK353" s="1332"/>
      <c r="AL353" s="1332"/>
      <c r="AM353" s="1332"/>
      <c r="AN353" s="1332"/>
      <c r="AO353" s="1332"/>
      <c r="AP353" s="1332"/>
      <c r="AQ353" s="1332"/>
      <c r="AR353" s="1332"/>
      <c r="AS353" s="1332"/>
      <c r="AT353" s="1332"/>
      <c r="AU353" s="1332"/>
      <c r="AV353" s="1332"/>
      <c r="AW353" s="1332"/>
      <c r="AX353" s="1332"/>
      <c r="AY353" s="1332"/>
      <c r="AZ353" s="1332"/>
      <c r="BA353" s="1332"/>
      <c r="BB353" s="1332"/>
      <c r="BC353" s="1331"/>
      <c r="BD353" s="1331"/>
      <c r="BE353" s="1331"/>
      <c r="BF353" s="1331"/>
      <c r="BG353" s="1331"/>
      <c r="BH353" s="1331"/>
      <c r="BI353" s="1331"/>
      <c r="BJ353" s="1331"/>
      <c r="BK353" s="1331"/>
      <c r="BL353" s="1331"/>
      <c r="BM353" s="1331"/>
      <c r="BN353" s="1331"/>
      <c r="BO353" s="1331"/>
      <c r="BP353" s="1331"/>
      <c r="BQ353" s="1331"/>
      <c r="BR353" s="1331"/>
      <c r="BS353" s="1331"/>
      <c r="BT353" s="1331"/>
      <c r="BU353" s="1332"/>
      <c r="BV353" s="1332"/>
      <c r="BW353" s="1332"/>
      <c r="BX353" s="1332"/>
      <c r="BY353" s="1332"/>
      <c r="BZ353" s="1332"/>
      <c r="CA353" s="1332"/>
      <c r="CB353" s="1332"/>
      <c r="CC353" s="1332"/>
      <c r="CD353" s="1332"/>
      <c r="CE353" s="1332"/>
      <c r="CF353" s="1332"/>
      <c r="CG353" s="1332"/>
      <c r="CH353" s="1332"/>
      <c r="CI353" s="1332"/>
      <c r="CJ353" s="1332"/>
      <c r="CK353" s="1332"/>
      <c r="CL353" s="1332"/>
      <c r="CM353" s="1331"/>
      <c r="CN353" s="1331"/>
      <c r="CO353" s="1331"/>
      <c r="CP353" s="1331"/>
      <c r="CQ353" s="1331"/>
      <c r="CR353" s="1331"/>
      <c r="CS353" s="1331"/>
      <c r="CT353" s="1331"/>
      <c r="CU353" s="1331"/>
      <c r="CV353" s="1331"/>
      <c r="CW353" s="1331"/>
      <c r="CX353" s="1331"/>
      <c r="CY353" s="1331"/>
      <c r="CZ353" s="1331"/>
      <c r="DA353" s="1331"/>
      <c r="DB353" s="1331"/>
      <c r="DC353" s="1331"/>
      <c r="DD353" s="1331"/>
      <c r="DF353" s="1354">
        <f>COUNTIF(E$6:E353, E353)</f>
        <v>0</v>
      </c>
      <c r="DG353"/>
      <c r="DH353"/>
      <c r="DI353"/>
      <c r="DJ353"/>
      <c r="DK353" s="1355" t="b">
        <f t="shared" si="89"/>
        <v>0</v>
      </c>
      <c r="DL353" s="1366"/>
      <c r="DM353" s="1366"/>
      <c r="DN353" s="1357" t="str">
        <f t="shared" si="98"/>
        <v>-</v>
      </c>
      <c r="DO353" s="11" t="str">
        <f t="shared" si="98"/>
        <v>-</v>
      </c>
      <c r="DP353" s="11" t="str">
        <f t="shared" si="98"/>
        <v>-</v>
      </c>
      <c r="DQ353" s="11" t="str">
        <f t="shared" si="98"/>
        <v>-</v>
      </c>
      <c r="DR353" s="11" t="str">
        <f t="shared" si="98"/>
        <v>-</v>
      </c>
      <c r="DS353" s="11" t="str">
        <f t="shared" si="97"/>
        <v>-</v>
      </c>
      <c r="DT353" s="11" t="str">
        <f t="shared" si="97"/>
        <v>-</v>
      </c>
      <c r="DU353" s="11" t="str">
        <f t="shared" si="97"/>
        <v>-</v>
      </c>
      <c r="DV353" s="11" t="str">
        <f t="shared" si="97"/>
        <v>-</v>
      </c>
      <c r="DW353" s="11" t="str">
        <f t="shared" si="97"/>
        <v>-</v>
      </c>
      <c r="DX353" s="11" t="str">
        <f t="shared" si="86"/>
        <v>-</v>
      </c>
      <c r="DY353" s="11" t="str">
        <f t="shared" si="86"/>
        <v>-</v>
      </c>
      <c r="DZ353" s="11" t="str">
        <f t="shared" si="86"/>
        <v>-</v>
      </c>
      <c r="EA353" s="11" t="str">
        <f t="shared" si="86"/>
        <v>-</v>
      </c>
      <c r="EB353" s="11" t="str">
        <f t="shared" si="86"/>
        <v>-</v>
      </c>
      <c r="EC353" s="11" t="str">
        <f t="shared" si="86"/>
        <v>-</v>
      </c>
      <c r="ED353" s="11" t="str">
        <f t="shared" si="86"/>
        <v>-</v>
      </c>
      <c r="EE353" s="11" t="str">
        <f t="shared" si="86"/>
        <v>-</v>
      </c>
      <c r="EF353" s="11" t="str">
        <f t="shared" si="86"/>
        <v>-</v>
      </c>
      <c r="EG353" s="11" t="str">
        <f t="shared" si="86"/>
        <v>-</v>
      </c>
      <c r="EH353" s="11" t="str">
        <f t="shared" si="86"/>
        <v>-</v>
      </c>
      <c r="EI353" s="11" t="str">
        <f t="shared" si="86"/>
        <v>-</v>
      </c>
      <c r="EJ353" s="11" t="str">
        <f t="shared" si="99"/>
        <v>-</v>
      </c>
      <c r="EK353" s="11" t="str">
        <f t="shared" si="99"/>
        <v>-</v>
      </c>
      <c r="EL353" s="11" t="str">
        <f t="shared" si="99"/>
        <v>-</v>
      </c>
      <c r="EM353" s="11" t="str">
        <f t="shared" si="99"/>
        <v>-</v>
      </c>
      <c r="EN353" s="11" t="str">
        <f t="shared" si="99"/>
        <v>-</v>
      </c>
      <c r="EO353" s="11" t="str">
        <f t="shared" si="99"/>
        <v>-</v>
      </c>
      <c r="EP353" s="11" t="str">
        <f t="shared" si="99"/>
        <v>-</v>
      </c>
      <c r="EQ353" s="11" t="str">
        <f t="shared" si="99"/>
        <v>-</v>
      </c>
      <c r="ER353" s="11" t="str">
        <f t="shared" si="99"/>
        <v>-</v>
      </c>
      <c r="ES353" s="11" t="str">
        <f t="shared" si="99"/>
        <v>-</v>
      </c>
      <c r="ET353" s="11" t="str">
        <f t="shared" si="99"/>
        <v>-</v>
      </c>
      <c r="EU353" s="11" t="str">
        <f t="shared" si="99"/>
        <v>-</v>
      </c>
      <c r="EV353" s="1358" t="str">
        <f t="shared" si="99"/>
        <v>-</v>
      </c>
      <c r="EW353" s="1366"/>
      <c r="EX353" s="1366"/>
      <c r="EY353" s="1357" t="str">
        <f>IF($DK353 = FALSE, "-", ISNUMBER(MATCH(A353, Data!B$265:B$295, 0)))</f>
        <v>-</v>
      </c>
      <c r="EZ353" s="11" t="str">
        <f>IF($DK353 = FALSE, "-", ISNUMBER(MATCH(B353, Data!C$265:C$295, 0)))</f>
        <v>-</v>
      </c>
      <c r="FA353" s="11" t="str">
        <f>IF($DK353 = FALSE, "-", ISNUMBER(MATCH(C353, Data!D$265:D$295, 0)))</f>
        <v>-</v>
      </c>
      <c r="FB353" s="11" t="str">
        <f>IF($DK353 = FALSE, "-", ISNUMBER(MATCH(D353, Data!E$265:E$295, 0)))</f>
        <v>-</v>
      </c>
      <c r="FC353" s="11" t="str">
        <f>IF($DK353 = FALSE, "-", ISNUMBER(MATCH(E353, Data!F$265:F$295, 0)))</f>
        <v>-</v>
      </c>
      <c r="FD353" s="11" t="str">
        <f>IF($DK353 = FALSE, "-", ISNUMBER(MATCH(F353, Data!G$265:G$295, 0)))</f>
        <v>-</v>
      </c>
      <c r="FE353" s="11" t="str">
        <f>IF($DK353 = FALSE, "-", ISNUMBER(MATCH(G353, Data!H$265:H$295, 0)))</f>
        <v>-</v>
      </c>
      <c r="FF353" s="1359" t="s">
        <v>1084</v>
      </c>
      <c r="FG353" s="1359" t="s">
        <v>1084</v>
      </c>
      <c r="FH353" s="1360" t="s">
        <v>1084</v>
      </c>
      <c r="FI353" s="1360" t="s">
        <v>1084</v>
      </c>
      <c r="FJ353" s="1359" t="s">
        <v>1084</v>
      </c>
      <c r="FK353" s="1359" t="s">
        <v>1084</v>
      </c>
      <c r="FL353" s="11" t="str">
        <f>IF($DK353 = FALSE, "-", ISNUMBER(MATCH(N353, Data!O$265:O$295, 0)))</f>
        <v>-</v>
      </c>
      <c r="FM353" s="1359" t="s">
        <v>1084</v>
      </c>
      <c r="FN353" s="1359" t="s">
        <v>1084</v>
      </c>
      <c r="FO353" s="1359" t="s">
        <v>1084</v>
      </c>
      <c r="FP353" s="1359" t="s">
        <v>1084</v>
      </c>
      <c r="FQ353" s="1359" t="s">
        <v>1084</v>
      </c>
      <c r="FR353" s="1359" t="s">
        <v>1084</v>
      </c>
      <c r="FS353" s="1359" t="s">
        <v>1084</v>
      </c>
      <c r="FT353" s="1359" t="s">
        <v>1084</v>
      </c>
      <c r="FU353" s="1359" t="s">
        <v>1084</v>
      </c>
      <c r="FV353" s="11" t="str">
        <f>IF($DK353 = FALSE, "-", ISNUMBER(MATCH(X353, Data!Y$265:Y$295, 0)))</f>
        <v>-</v>
      </c>
      <c r="FW353" s="11" t="str">
        <f>IF($DK353 = FALSE, "-", ISNUMBER(MATCH(Y353, Data!Z$265:Z$295, 0)))</f>
        <v>-</v>
      </c>
      <c r="FX353" s="11" t="str">
        <f>IF($DK353 = FALSE, "-", ISNUMBER(MATCH(Z353, Data!AA$265:AA$295, 0)))</f>
        <v>-</v>
      </c>
      <c r="FY353" s="1359" t="s">
        <v>1084</v>
      </c>
      <c r="FZ353" s="1359" t="s">
        <v>1084</v>
      </c>
      <c r="GA353" s="1359" t="s">
        <v>1084</v>
      </c>
      <c r="GB353" s="1359" t="s">
        <v>1084</v>
      </c>
      <c r="GC353" s="1359" t="s">
        <v>1084</v>
      </c>
      <c r="GD353" s="1359" t="s">
        <v>1084</v>
      </c>
      <c r="GE353" s="1359" t="s">
        <v>1084</v>
      </c>
      <c r="GF353" s="11" t="str">
        <f>IF($DK353 = FALSE, "-", ISNUMBER(MATCH(AH353, Data!AI$265:AI$295, 0)))</f>
        <v>-</v>
      </c>
      <c r="GG353" s="1358" t="str">
        <f>IF($DK353 = FALSE, "-", ISNUMBER(MATCH(AI353, Data!AJ$265:AJ$295, 0)))</f>
        <v>-</v>
      </c>
      <c r="GH353" s="1356"/>
      <c r="GI353" s="1356"/>
      <c r="GJ353" s="1361" t="s">
        <v>1084</v>
      </c>
      <c r="GK353" s="1359" t="s">
        <v>1084</v>
      </c>
      <c r="GL353" s="1359" t="s">
        <v>1084</v>
      </c>
      <c r="GM353" s="1359" t="s">
        <v>1084</v>
      </c>
      <c r="GN353" s="1359" t="s">
        <v>1084</v>
      </c>
      <c r="GO353" s="11" t="str">
        <f t="shared" si="90"/>
        <v>-</v>
      </c>
      <c r="GP353" s="1359" t="s">
        <v>1084</v>
      </c>
      <c r="GQ353" s="1359" t="s">
        <v>1084</v>
      </c>
      <c r="GR353" s="1359" t="s">
        <v>1084</v>
      </c>
      <c r="GS353" s="11" t="str">
        <f t="shared" si="91"/>
        <v>-</v>
      </c>
      <c r="GT353" s="11" t="str">
        <f t="shared" si="91"/>
        <v>-</v>
      </c>
      <c r="GU353" s="1359" t="s">
        <v>1084</v>
      </c>
      <c r="GV353" s="1359" t="s">
        <v>1084</v>
      </c>
      <c r="GW353" s="1359" t="s">
        <v>1084</v>
      </c>
      <c r="GX353" s="1359" t="s">
        <v>1084</v>
      </c>
      <c r="GY353" s="1359" t="s">
        <v>1084</v>
      </c>
      <c r="GZ353" s="1359" t="s">
        <v>1084</v>
      </c>
      <c r="HA353" s="1359" t="s">
        <v>1084</v>
      </c>
      <c r="HB353" s="11" t="str">
        <f t="shared" si="92"/>
        <v>-</v>
      </c>
      <c r="HC353" s="1359" t="s">
        <v>1084</v>
      </c>
      <c r="HD353" s="1359" t="s">
        <v>1084</v>
      </c>
      <c r="HE353" s="1359" t="s">
        <v>1084</v>
      </c>
      <c r="HF353" s="11" t="str">
        <f t="shared" si="93"/>
        <v>-</v>
      </c>
      <c r="HG353" s="1362" t="str">
        <f t="shared" si="94"/>
        <v>-</v>
      </c>
      <c r="HH353" s="1363" t="str">
        <f t="shared" si="95"/>
        <v>-</v>
      </c>
      <c r="HI353" s="1364" t="str">
        <f t="shared" si="95"/>
        <v>-</v>
      </c>
      <c r="HJ353" s="1359" t="s">
        <v>1084</v>
      </c>
      <c r="HK353" s="1359" t="s">
        <v>1084</v>
      </c>
      <c r="HL353" s="1359" t="s">
        <v>1084</v>
      </c>
      <c r="HM353" s="1359" t="s">
        <v>1084</v>
      </c>
      <c r="HN353" s="1359" t="s">
        <v>1084</v>
      </c>
      <c r="HO353" s="1359" t="s">
        <v>1084</v>
      </c>
      <c r="HP353" s="1359" t="s">
        <v>1084</v>
      </c>
      <c r="HQ353" s="11" t="str">
        <f t="shared" si="96"/>
        <v>-</v>
      </c>
      <c r="HR353" s="1365" t="s">
        <v>1084</v>
      </c>
    </row>
    <row r="354" spans="1:226">
      <c r="A354" s="1330"/>
      <c r="B354" s="1330"/>
      <c r="C354" s="1330"/>
      <c r="D354" s="1330"/>
      <c r="E354" s="1330"/>
      <c r="F354" s="1330"/>
      <c r="G354" s="1330"/>
      <c r="H354" s="1330"/>
      <c r="I354" s="1331"/>
      <c r="J354" s="1331"/>
      <c r="K354" s="1331"/>
      <c r="L354" s="1331"/>
      <c r="M354" s="1330"/>
      <c r="N354" s="1330"/>
      <c r="O354" s="1330"/>
      <c r="P354" s="1330"/>
      <c r="Q354" s="1332"/>
      <c r="R354" s="1332"/>
      <c r="S354" s="1332"/>
      <c r="T354" s="1333"/>
      <c r="U354" s="1332"/>
      <c r="V354" s="1334"/>
      <c r="W354" s="1334"/>
      <c r="X354" s="1330"/>
      <c r="Y354" s="1330"/>
      <c r="Z354" s="1330"/>
      <c r="AA354" s="1330"/>
      <c r="AB354" s="1334"/>
      <c r="AC354" s="1334"/>
      <c r="AD354" s="1334"/>
      <c r="AE354" s="1330"/>
      <c r="AF354" s="1330"/>
      <c r="AG354" s="1330"/>
      <c r="AH354" s="1330"/>
      <c r="AI354" s="1330"/>
      <c r="AJ354" s="1330"/>
      <c r="AK354" s="1332"/>
      <c r="AL354" s="1332"/>
      <c r="AM354" s="1332"/>
      <c r="AN354" s="1332"/>
      <c r="AO354" s="1332"/>
      <c r="AP354" s="1332"/>
      <c r="AQ354" s="1332"/>
      <c r="AR354" s="1332"/>
      <c r="AS354" s="1332"/>
      <c r="AT354" s="1332"/>
      <c r="AU354" s="1332"/>
      <c r="AV354" s="1332"/>
      <c r="AW354" s="1332"/>
      <c r="AX354" s="1332"/>
      <c r="AY354" s="1332"/>
      <c r="AZ354" s="1332"/>
      <c r="BA354" s="1332"/>
      <c r="BB354" s="1332"/>
      <c r="BC354" s="1331"/>
      <c r="BD354" s="1331"/>
      <c r="BE354" s="1331"/>
      <c r="BF354" s="1331"/>
      <c r="BG354" s="1331"/>
      <c r="BH354" s="1331"/>
      <c r="BI354" s="1331"/>
      <c r="BJ354" s="1331"/>
      <c r="BK354" s="1331"/>
      <c r="BL354" s="1331"/>
      <c r="BM354" s="1331"/>
      <c r="BN354" s="1331"/>
      <c r="BO354" s="1331"/>
      <c r="BP354" s="1331"/>
      <c r="BQ354" s="1331"/>
      <c r="BR354" s="1331"/>
      <c r="BS354" s="1331"/>
      <c r="BT354" s="1331"/>
      <c r="BU354" s="1332"/>
      <c r="BV354" s="1332"/>
      <c r="BW354" s="1332"/>
      <c r="BX354" s="1332"/>
      <c r="BY354" s="1332"/>
      <c r="BZ354" s="1332"/>
      <c r="CA354" s="1332"/>
      <c r="CB354" s="1332"/>
      <c r="CC354" s="1332"/>
      <c r="CD354" s="1332"/>
      <c r="CE354" s="1332"/>
      <c r="CF354" s="1332"/>
      <c r="CG354" s="1332"/>
      <c r="CH354" s="1332"/>
      <c r="CI354" s="1332"/>
      <c r="CJ354" s="1332"/>
      <c r="CK354" s="1332"/>
      <c r="CL354" s="1332"/>
      <c r="CM354" s="1331"/>
      <c r="CN354" s="1331"/>
      <c r="CO354" s="1331"/>
      <c r="CP354" s="1331"/>
      <c r="CQ354" s="1331"/>
      <c r="CR354" s="1331"/>
      <c r="CS354" s="1331"/>
      <c r="CT354" s="1331"/>
      <c r="CU354" s="1331"/>
      <c r="CV354" s="1331"/>
      <c r="CW354" s="1331"/>
      <c r="CX354" s="1331"/>
      <c r="CY354" s="1331"/>
      <c r="CZ354" s="1331"/>
      <c r="DA354" s="1331"/>
      <c r="DB354" s="1331"/>
      <c r="DC354" s="1331"/>
      <c r="DD354" s="1331"/>
      <c r="DF354" s="1354">
        <f>COUNTIF(E$6:E354, E354)</f>
        <v>0</v>
      </c>
      <c r="DG354"/>
      <c r="DH354"/>
      <c r="DI354"/>
      <c r="DJ354"/>
      <c r="DK354" s="1355" t="b">
        <f t="shared" si="89"/>
        <v>0</v>
      </c>
      <c r="DL354" s="1366"/>
      <c r="DM354" s="1366"/>
      <c r="DN354" s="1357" t="str">
        <f t="shared" si="98"/>
        <v>-</v>
      </c>
      <c r="DO354" s="11" t="str">
        <f t="shared" si="98"/>
        <v>-</v>
      </c>
      <c r="DP354" s="11" t="str">
        <f t="shared" si="98"/>
        <v>-</v>
      </c>
      <c r="DQ354" s="11" t="str">
        <f t="shared" si="98"/>
        <v>-</v>
      </c>
      <c r="DR354" s="11" t="str">
        <f t="shared" si="98"/>
        <v>-</v>
      </c>
      <c r="DS354" s="11" t="str">
        <f t="shared" si="97"/>
        <v>-</v>
      </c>
      <c r="DT354" s="11" t="str">
        <f t="shared" si="97"/>
        <v>-</v>
      </c>
      <c r="DU354" s="11" t="str">
        <f t="shared" si="97"/>
        <v>-</v>
      </c>
      <c r="DV354" s="11" t="str">
        <f t="shared" si="97"/>
        <v>-</v>
      </c>
      <c r="DW354" s="11" t="str">
        <f t="shared" si="97"/>
        <v>-</v>
      </c>
      <c r="DX354" s="11" t="str">
        <f t="shared" si="86"/>
        <v>-</v>
      </c>
      <c r="DY354" s="11" t="str">
        <f t="shared" si="86"/>
        <v>-</v>
      </c>
      <c r="DZ354" s="11" t="str">
        <f t="shared" si="86"/>
        <v>-</v>
      </c>
      <c r="EA354" s="11" t="str">
        <f t="shared" si="86"/>
        <v>-</v>
      </c>
      <c r="EB354" s="11" t="str">
        <f t="shared" si="86"/>
        <v>-</v>
      </c>
      <c r="EC354" s="11" t="str">
        <f t="shared" si="86"/>
        <v>-</v>
      </c>
      <c r="ED354" s="11" t="str">
        <f t="shared" si="86"/>
        <v>-</v>
      </c>
      <c r="EE354" s="11" t="str">
        <f t="shared" si="86"/>
        <v>-</v>
      </c>
      <c r="EF354" s="11" t="str">
        <f t="shared" si="86"/>
        <v>-</v>
      </c>
      <c r="EG354" s="11" t="str">
        <f t="shared" si="86"/>
        <v>-</v>
      </c>
      <c r="EH354" s="11" t="str">
        <f t="shared" si="86"/>
        <v>-</v>
      </c>
      <c r="EI354" s="11" t="str">
        <f t="shared" si="86"/>
        <v>-</v>
      </c>
      <c r="EJ354" s="11" t="str">
        <f t="shared" si="99"/>
        <v>-</v>
      </c>
      <c r="EK354" s="11" t="str">
        <f t="shared" si="99"/>
        <v>-</v>
      </c>
      <c r="EL354" s="11" t="str">
        <f t="shared" si="99"/>
        <v>-</v>
      </c>
      <c r="EM354" s="11" t="str">
        <f t="shared" si="99"/>
        <v>-</v>
      </c>
      <c r="EN354" s="11" t="str">
        <f t="shared" si="99"/>
        <v>-</v>
      </c>
      <c r="EO354" s="11" t="str">
        <f t="shared" si="99"/>
        <v>-</v>
      </c>
      <c r="EP354" s="11" t="str">
        <f t="shared" si="99"/>
        <v>-</v>
      </c>
      <c r="EQ354" s="11" t="str">
        <f t="shared" si="99"/>
        <v>-</v>
      </c>
      <c r="ER354" s="11" t="str">
        <f t="shared" si="99"/>
        <v>-</v>
      </c>
      <c r="ES354" s="11" t="str">
        <f t="shared" si="99"/>
        <v>-</v>
      </c>
      <c r="ET354" s="11" t="str">
        <f t="shared" si="99"/>
        <v>-</v>
      </c>
      <c r="EU354" s="11" t="str">
        <f t="shared" si="99"/>
        <v>-</v>
      </c>
      <c r="EV354" s="1358" t="str">
        <f t="shared" si="99"/>
        <v>-</v>
      </c>
      <c r="EW354" s="1366"/>
      <c r="EX354" s="1366"/>
      <c r="EY354" s="1357" t="str">
        <f>IF($DK354 = FALSE, "-", ISNUMBER(MATCH(A354, Data!B$265:B$295, 0)))</f>
        <v>-</v>
      </c>
      <c r="EZ354" s="11" t="str">
        <f>IF($DK354 = FALSE, "-", ISNUMBER(MATCH(B354, Data!C$265:C$295, 0)))</f>
        <v>-</v>
      </c>
      <c r="FA354" s="11" t="str">
        <f>IF($DK354 = FALSE, "-", ISNUMBER(MATCH(C354, Data!D$265:D$295, 0)))</f>
        <v>-</v>
      </c>
      <c r="FB354" s="11" t="str">
        <f>IF($DK354 = FALSE, "-", ISNUMBER(MATCH(D354, Data!E$265:E$295, 0)))</f>
        <v>-</v>
      </c>
      <c r="FC354" s="11" t="str">
        <f>IF($DK354 = FALSE, "-", ISNUMBER(MATCH(E354, Data!F$265:F$295, 0)))</f>
        <v>-</v>
      </c>
      <c r="FD354" s="11" t="str">
        <f>IF($DK354 = FALSE, "-", ISNUMBER(MATCH(F354, Data!G$265:G$295, 0)))</f>
        <v>-</v>
      </c>
      <c r="FE354" s="11" t="str">
        <f>IF($DK354 = FALSE, "-", ISNUMBER(MATCH(G354, Data!H$265:H$295, 0)))</f>
        <v>-</v>
      </c>
      <c r="FF354" s="1359" t="s">
        <v>1084</v>
      </c>
      <c r="FG354" s="1359" t="s">
        <v>1084</v>
      </c>
      <c r="FH354" s="1360" t="s">
        <v>1084</v>
      </c>
      <c r="FI354" s="1360" t="s">
        <v>1084</v>
      </c>
      <c r="FJ354" s="1359" t="s">
        <v>1084</v>
      </c>
      <c r="FK354" s="1359" t="s">
        <v>1084</v>
      </c>
      <c r="FL354" s="11" t="str">
        <f>IF($DK354 = FALSE, "-", ISNUMBER(MATCH(N354, Data!O$265:O$295, 0)))</f>
        <v>-</v>
      </c>
      <c r="FM354" s="1359" t="s">
        <v>1084</v>
      </c>
      <c r="FN354" s="1359" t="s">
        <v>1084</v>
      </c>
      <c r="FO354" s="1359" t="s">
        <v>1084</v>
      </c>
      <c r="FP354" s="1359" t="s">
        <v>1084</v>
      </c>
      <c r="FQ354" s="1359" t="s">
        <v>1084</v>
      </c>
      <c r="FR354" s="1359" t="s">
        <v>1084</v>
      </c>
      <c r="FS354" s="1359" t="s">
        <v>1084</v>
      </c>
      <c r="FT354" s="1359" t="s">
        <v>1084</v>
      </c>
      <c r="FU354" s="1359" t="s">
        <v>1084</v>
      </c>
      <c r="FV354" s="11" t="str">
        <f>IF($DK354 = FALSE, "-", ISNUMBER(MATCH(X354, Data!Y$265:Y$295, 0)))</f>
        <v>-</v>
      </c>
      <c r="FW354" s="11" t="str">
        <f>IF($DK354 = FALSE, "-", ISNUMBER(MATCH(Y354, Data!Z$265:Z$295, 0)))</f>
        <v>-</v>
      </c>
      <c r="FX354" s="11" t="str">
        <f>IF($DK354 = FALSE, "-", ISNUMBER(MATCH(Z354, Data!AA$265:AA$295, 0)))</f>
        <v>-</v>
      </c>
      <c r="FY354" s="1359" t="s">
        <v>1084</v>
      </c>
      <c r="FZ354" s="1359" t="s">
        <v>1084</v>
      </c>
      <c r="GA354" s="1359" t="s">
        <v>1084</v>
      </c>
      <c r="GB354" s="1359" t="s">
        <v>1084</v>
      </c>
      <c r="GC354" s="1359" t="s">
        <v>1084</v>
      </c>
      <c r="GD354" s="1359" t="s">
        <v>1084</v>
      </c>
      <c r="GE354" s="1359" t="s">
        <v>1084</v>
      </c>
      <c r="GF354" s="11" t="str">
        <f>IF($DK354 = FALSE, "-", ISNUMBER(MATCH(AH354, Data!AI$265:AI$295, 0)))</f>
        <v>-</v>
      </c>
      <c r="GG354" s="1358" t="str">
        <f>IF($DK354 = FALSE, "-", ISNUMBER(MATCH(AI354, Data!AJ$265:AJ$295, 0)))</f>
        <v>-</v>
      </c>
      <c r="GH354" s="1356"/>
      <c r="GI354" s="1356"/>
      <c r="GJ354" s="1361" t="s">
        <v>1084</v>
      </c>
      <c r="GK354" s="1359" t="s">
        <v>1084</v>
      </c>
      <c r="GL354" s="1359" t="s">
        <v>1084</v>
      </c>
      <c r="GM354" s="1359" t="s">
        <v>1084</v>
      </c>
      <c r="GN354" s="1359" t="s">
        <v>1084</v>
      </c>
      <c r="GO354" s="11" t="str">
        <f t="shared" si="90"/>
        <v>-</v>
      </c>
      <c r="GP354" s="1359" t="s">
        <v>1084</v>
      </c>
      <c r="GQ354" s="1359" t="s">
        <v>1084</v>
      </c>
      <c r="GR354" s="1359" t="s">
        <v>1084</v>
      </c>
      <c r="GS354" s="11" t="str">
        <f t="shared" si="91"/>
        <v>-</v>
      </c>
      <c r="GT354" s="11" t="str">
        <f t="shared" si="91"/>
        <v>-</v>
      </c>
      <c r="GU354" s="1359" t="s">
        <v>1084</v>
      </c>
      <c r="GV354" s="1359" t="s">
        <v>1084</v>
      </c>
      <c r="GW354" s="1359" t="s">
        <v>1084</v>
      </c>
      <c r="GX354" s="1359" t="s">
        <v>1084</v>
      </c>
      <c r="GY354" s="1359" t="s">
        <v>1084</v>
      </c>
      <c r="GZ354" s="1359" t="s">
        <v>1084</v>
      </c>
      <c r="HA354" s="1359" t="s">
        <v>1084</v>
      </c>
      <c r="HB354" s="11" t="str">
        <f t="shared" si="92"/>
        <v>-</v>
      </c>
      <c r="HC354" s="1359" t="s">
        <v>1084</v>
      </c>
      <c r="HD354" s="1359" t="s">
        <v>1084</v>
      </c>
      <c r="HE354" s="1359" t="s">
        <v>1084</v>
      </c>
      <c r="HF354" s="11" t="str">
        <f t="shared" si="93"/>
        <v>-</v>
      </c>
      <c r="HG354" s="1362" t="str">
        <f t="shared" si="94"/>
        <v>-</v>
      </c>
      <c r="HH354" s="1363" t="str">
        <f t="shared" si="95"/>
        <v>-</v>
      </c>
      <c r="HI354" s="1364" t="str">
        <f t="shared" si="95"/>
        <v>-</v>
      </c>
      <c r="HJ354" s="1359" t="s">
        <v>1084</v>
      </c>
      <c r="HK354" s="1359" t="s">
        <v>1084</v>
      </c>
      <c r="HL354" s="1359" t="s">
        <v>1084</v>
      </c>
      <c r="HM354" s="1359" t="s">
        <v>1084</v>
      </c>
      <c r="HN354" s="1359" t="s">
        <v>1084</v>
      </c>
      <c r="HO354" s="1359" t="s">
        <v>1084</v>
      </c>
      <c r="HP354" s="1359" t="s">
        <v>1084</v>
      </c>
      <c r="HQ354" s="11" t="str">
        <f t="shared" si="96"/>
        <v>-</v>
      </c>
      <c r="HR354" s="1365" t="s">
        <v>1084</v>
      </c>
    </row>
    <row r="355" spans="1:226">
      <c r="A355" s="1330"/>
      <c r="B355" s="1330"/>
      <c r="C355" s="1330"/>
      <c r="D355" s="1330"/>
      <c r="E355" s="1330"/>
      <c r="F355" s="1330"/>
      <c r="G355" s="1330"/>
      <c r="H355" s="1330"/>
      <c r="I355" s="1331"/>
      <c r="J355" s="1331"/>
      <c r="K355" s="1331"/>
      <c r="L355" s="1331"/>
      <c r="M355" s="1330"/>
      <c r="N355" s="1330"/>
      <c r="O355" s="1330"/>
      <c r="P355" s="1330"/>
      <c r="Q355" s="1332"/>
      <c r="R355" s="1332"/>
      <c r="S355" s="1332"/>
      <c r="T355" s="1333"/>
      <c r="U355" s="1332"/>
      <c r="V355" s="1334"/>
      <c r="W355" s="1334"/>
      <c r="X355" s="1330"/>
      <c r="Y355" s="1330"/>
      <c r="Z355" s="1330"/>
      <c r="AA355" s="1330"/>
      <c r="AB355" s="1334"/>
      <c r="AC355" s="1334"/>
      <c r="AD355" s="1334"/>
      <c r="AE355" s="1330"/>
      <c r="AF355" s="1330"/>
      <c r="AG355" s="1330"/>
      <c r="AH355" s="1330"/>
      <c r="AI355" s="1330"/>
      <c r="AJ355" s="1330"/>
      <c r="AK355" s="1332"/>
      <c r="AL355" s="1332"/>
      <c r="AM355" s="1332"/>
      <c r="AN355" s="1332"/>
      <c r="AO355" s="1332"/>
      <c r="AP355" s="1332"/>
      <c r="AQ355" s="1332"/>
      <c r="AR355" s="1332"/>
      <c r="AS355" s="1332"/>
      <c r="AT355" s="1332"/>
      <c r="AU355" s="1332"/>
      <c r="AV355" s="1332"/>
      <c r="AW355" s="1332"/>
      <c r="AX355" s="1332"/>
      <c r="AY355" s="1332"/>
      <c r="AZ355" s="1332"/>
      <c r="BA355" s="1332"/>
      <c r="BB355" s="1332"/>
      <c r="BC355" s="1331"/>
      <c r="BD355" s="1331"/>
      <c r="BE355" s="1331"/>
      <c r="BF355" s="1331"/>
      <c r="BG355" s="1331"/>
      <c r="BH355" s="1331"/>
      <c r="BI355" s="1331"/>
      <c r="BJ355" s="1331"/>
      <c r="BK355" s="1331"/>
      <c r="BL355" s="1331"/>
      <c r="BM355" s="1331"/>
      <c r="BN355" s="1331"/>
      <c r="BO355" s="1331"/>
      <c r="BP355" s="1331"/>
      <c r="BQ355" s="1331"/>
      <c r="BR355" s="1331"/>
      <c r="BS355" s="1331"/>
      <c r="BT355" s="1331"/>
      <c r="BU355" s="1332"/>
      <c r="BV355" s="1332"/>
      <c r="BW355" s="1332"/>
      <c r="BX355" s="1332"/>
      <c r="BY355" s="1332"/>
      <c r="BZ355" s="1332"/>
      <c r="CA355" s="1332"/>
      <c r="CB355" s="1332"/>
      <c r="CC355" s="1332"/>
      <c r="CD355" s="1332"/>
      <c r="CE355" s="1332"/>
      <c r="CF355" s="1332"/>
      <c r="CG355" s="1332"/>
      <c r="CH355" s="1332"/>
      <c r="CI355" s="1332"/>
      <c r="CJ355" s="1332"/>
      <c r="CK355" s="1332"/>
      <c r="CL355" s="1332"/>
      <c r="CM355" s="1331"/>
      <c r="CN355" s="1331"/>
      <c r="CO355" s="1331"/>
      <c r="CP355" s="1331"/>
      <c r="CQ355" s="1331"/>
      <c r="CR355" s="1331"/>
      <c r="CS355" s="1331"/>
      <c r="CT355" s="1331"/>
      <c r="CU355" s="1331"/>
      <c r="CV355" s="1331"/>
      <c r="CW355" s="1331"/>
      <c r="CX355" s="1331"/>
      <c r="CY355" s="1331"/>
      <c r="CZ355" s="1331"/>
      <c r="DA355" s="1331"/>
      <c r="DB355" s="1331"/>
      <c r="DC355" s="1331"/>
      <c r="DD355" s="1331"/>
      <c r="DF355" s="1354">
        <f>COUNTIF(E$6:E355, E355)</f>
        <v>0</v>
      </c>
      <c r="DG355"/>
      <c r="DH355"/>
      <c r="DI355"/>
      <c r="DJ355"/>
      <c r="DK355" s="1355" t="b">
        <f t="shared" si="89"/>
        <v>0</v>
      </c>
      <c r="DL355" s="1366"/>
      <c r="DM355" s="1366"/>
      <c r="DN355" s="1357" t="str">
        <f t="shared" si="98"/>
        <v>-</v>
      </c>
      <c r="DO355" s="11" t="str">
        <f t="shared" si="98"/>
        <v>-</v>
      </c>
      <c r="DP355" s="11" t="str">
        <f t="shared" si="98"/>
        <v>-</v>
      </c>
      <c r="DQ355" s="11" t="str">
        <f t="shared" si="98"/>
        <v>-</v>
      </c>
      <c r="DR355" s="11" t="str">
        <f t="shared" si="98"/>
        <v>-</v>
      </c>
      <c r="DS355" s="11" t="str">
        <f t="shared" si="97"/>
        <v>-</v>
      </c>
      <c r="DT355" s="11" t="str">
        <f t="shared" si="97"/>
        <v>-</v>
      </c>
      <c r="DU355" s="11" t="str">
        <f t="shared" si="97"/>
        <v>-</v>
      </c>
      <c r="DV355" s="11" t="str">
        <f t="shared" si="97"/>
        <v>-</v>
      </c>
      <c r="DW355" s="11" t="str">
        <f t="shared" si="97"/>
        <v>-</v>
      </c>
      <c r="DX355" s="11" t="str">
        <f t="shared" si="86"/>
        <v>-</v>
      </c>
      <c r="DY355" s="11" t="str">
        <f t="shared" si="86"/>
        <v>-</v>
      </c>
      <c r="DZ355" s="11" t="str">
        <f t="shared" si="86"/>
        <v>-</v>
      </c>
      <c r="EA355" s="11" t="str">
        <f t="shared" ref="EA355:EP375" si="100">IF($DK355 = FALSE, "-", IF(SUM(FL355 = FALSE, GW355 = FALSE) = 0, TRUE, FALSE))</f>
        <v>-</v>
      </c>
      <c r="EB355" s="11" t="str">
        <f t="shared" si="100"/>
        <v>-</v>
      </c>
      <c r="EC355" s="11" t="str">
        <f t="shared" si="100"/>
        <v>-</v>
      </c>
      <c r="ED355" s="11" t="str">
        <f t="shared" si="100"/>
        <v>-</v>
      </c>
      <c r="EE355" s="11" t="str">
        <f t="shared" si="100"/>
        <v>-</v>
      </c>
      <c r="EF355" s="11" t="str">
        <f t="shared" si="100"/>
        <v>-</v>
      </c>
      <c r="EG355" s="11" t="str">
        <f t="shared" si="100"/>
        <v>-</v>
      </c>
      <c r="EH355" s="11" t="str">
        <f t="shared" si="100"/>
        <v>-</v>
      </c>
      <c r="EI355" s="11" t="str">
        <f t="shared" si="100"/>
        <v>-</v>
      </c>
      <c r="EJ355" s="11" t="str">
        <f t="shared" si="99"/>
        <v>-</v>
      </c>
      <c r="EK355" s="11" t="str">
        <f t="shared" si="99"/>
        <v>-</v>
      </c>
      <c r="EL355" s="11" t="str">
        <f t="shared" si="99"/>
        <v>-</v>
      </c>
      <c r="EM355" s="11" t="str">
        <f t="shared" si="99"/>
        <v>-</v>
      </c>
      <c r="EN355" s="11" t="str">
        <f t="shared" si="99"/>
        <v>-</v>
      </c>
      <c r="EO355" s="11" t="str">
        <f t="shared" si="99"/>
        <v>-</v>
      </c>
      <c r="EP355" s="11" t="str">
        <f t="shared" si="99"/>
        <v>-</v>
      </c>
      <c r="EQ355" s="11" t="str">
        <f t="shared" si="99"/>
        <v>-</v>
      </c>
      <c r="ER355" s="11" t="str">
        <f t="shared" si="99"/>
        <v>-</v>
      </c>
      <c r="ES355" s="11" t="str">
        <f t="shared" si="99"/>
        <v>-</v>
      </c>
      <c r="ET355" s="11" t="str">
        <f t="shared" si="99"/>
        <v>-</v>
      </c>
      <c r="EU355" s="11" t="str">
        <f t="shared" si="99"/>
        <v>-</v>
      </c>
      <c r="EV355" s="1358" t="str">
        <f t="shared" si="99"/>
        <v>-</v>
      </c>
      <c r="EW355" s="1366"/>
      <c r="EX355" s="1366"/>
      <c r="EY355" s="1357" t="str">
        <f>IF($DK355 = FALSE, "-", ISNUMBER(MATCH(A355, Data!B$265:B$295, 0)))</f>
        <v>-</v>
      </c>
      <c r="EZ355" s="11" t="str">
        <f>IF($DK355 = FALSE, "-", ISNUMBER(MATCH(B355, Data!C$265:C$295, 0)))</f>
        <v>-</v>
      </c>
      <c r="FA355" s="11" t="str">
        <f>IF($DK355 = FALSE, "-", ISNUMBER(MATCH(C355, Data!D$265:D$295, 0)))</f>
        <v>-</v>
      </c>
      <c r="FB355" s="11" t="str">
        <f>IF($DK355 = FALSE, "-", ISNUMBER(MATCH(D355, Data!E$265:E$295, 0)))</f>
        <v>-</v>
      </c>
      <c r="FC355" s="11" t="str">
        <f>IF($DK355 = FALSE, "-", ISNUMBER(MATCH(E355, Data!F$265:F$295, 0)))</f>
        <v>-</v>
      </c>
      <c r="FD355" s="11" t="str">
        <f>IF($DK355 = FALSE, "-", ISNUMBER(MATCH(F355, Data!G$265:G$295, 0)))</f>
        <v>-</v>
      </c>
      <c r="FE355" s="11" t="str">
        <f>IF($DK355 = FALSE, "-", ISNUMBER(MATCH(G355, Data!H$265:H$295, 0)))</f>
        <v>-</v>
      </c>
      <c r="FF355" s="1359" t="s">
        <v>1084</v>
      </c>
      <c r="FG355" s="1359" t="s">
        <v>1084</v>
      </c>
      <c r="FH355" s="1360" t="s">
        <v>1084</v>
      </c>
      <c r="FI355" s="1360" t="s">
        <v>1084</v>
      </c>
      <c r="FJ355" s="1359" t="s">
        <v>1084</v>
      </c>
      <c r="FK355" s="1359" t="s">
        <v>1084</v>
      </c>
      <c r="FL355" s="11" t="str">
        <f>IF($DK355 = FALSE, "-", ISNUMBER(MATCH(N355, Data!O$265:O$295, 0)))</f>
        <v>-</v>
      </c>
      <c r="FM355" s="1359" t="s">
        <v>1084</v>
      </c>
      <c r="FN355" s="1359" t="s">
        <v>1084</v>
      </c>
      <c r="FO355" s="1359" t="s">
        <v>1084</v>
      </c>
      <c r="FP355" s="1359" t="s">
        <v>1084</v>
      </c>
      <c r="FQ355" s="1359" t="s">
        <v>1084</v>
      </c>
      <c r="FR355" s="1359" t="s">
        <v>1084</v>
      </c>
      <c r="FS355" s="1359" t="s">
        <v>1084</v>
      </c>
      <c r="FT355" s="1359" t="s">
        <v>1084</v>
      </c>
      <c r="FU355" s="1359" t="s">
        <v>1084</v>
      </c>
      <c r="FV355" s="11" t="str">
        <f>IF($DK355 = FALSE, "-", ISNUMBER(MATCH(X355, Data!Y$265:Y$295, 0)))</f>
        <v>-</v>
      </c>
      <c r="FW355" s="11" t="str">
        <f>IF($DK355 = FALSE, "-", ISNUMBER(MATCH(Y355, Data!Z$265:Z$295, 0)))</f>
        <v>-</v>
      </c>
      <c r="FX355" s="11" t="str">
        <f>IF($DK355 = FALSE, "-", ISNUMBER(MATCH(Z355, Data!AA$265:AA$295, 0)))</f>
        <v>-</v>
      </c>
      <c r="FY355" s="1359" t="s">
        <v>1084</v>
      </c>
      <c r="FZ355" s="1359" t="s">
        <v>1084</v>
      </c>
      <c r="GA355" s="1359" t="s">
        <v>1084</v>
      </c>
      <c r="GB355" s="1359" t="s">
        <v>1084</v>
      </c>
      <c r="GC355" s="1359" t="s">
        <v>1084</v>
      </c>
      <c r="GD355" s="1359" t="s">
        <v>1084</v>
      </c>
      <c r="GE355" s="1359" t="s">
        <v>1084</v>
      </c>
      <c r="GF355" s="11" t="str">
        <f>IF($DK355 = FALSE, "-", ISNUMBER(MATCH(AH355, Data!AI$265:AI$295, 0)))</f>
        <v>-</v>
      </c>
      <c r="GG355" s="1358" t="str">
        <f>IF($DK355 = FALSE, "-", ISNUMBER(MATCH(AI355, Data!AJ$265:AJ$295, 0)))</f>
        <v>-</v>
      </c>
      <c r="GH355" s="1356"/>
      <c r="GI355" s="1356"/>
      <c r="GJ355" s="1361" t="s">
        <v>1084</v>
      </c>
      <c r="GK355" s="1359" t="s">
        <v>1084</v>
      </c>
      <c r="GL355" s="1359" t="s">
        <v>1084</v>
      </c>
      <c r="GM355" s="1359" t="s">
        <v>1084</v>
      </c>
      <c r="GN355" s="1359" t="s">
        <v>1084</v>
      </c>
      <c r="GO355" s="11" t="str">
        <f t="shared" si="90"/>
        <v>-</v>
      </c>
      <c r="GP355" s="1359" t="s">
        <v>1084</v>
      </c>
      <c r="GQ355" s="1359" t="s">
        <v>1084</v>
      </c>
      <c r="GR355" s="1359" t="s">
        <v>1084</v>
      </c>
      <c r="GS355" s="11" t="str">
        <f t="shared" si="91"/>
        <v>-</v>
      </c>
      <c r="GT355" s="11" t="str">
        <f t="shared" si="91"/>
        <v>-</v>
      </c>
      <c r="GU355" s="1359" t="s">
        <v>1084</v>
      </c>
      <c r="GV355" s="1359" t="s">
        <v>1084</v>
      </c>
      <c r="GW355" s="1359" t="s">
        <v>1084</v>
      </c>
      <c r="GX355" s="1359" t="s">
        <v>1084</v>
      </c>
      <c r="GY355" s="1359" t="s">
        <v>1084</v>
      </c>
      <c r="GZ355" s="1359" t="s">
        <v>1084</v>
      </c>
      <c r="HA355" s="1359" t="s">
        <v>1084</v>
      </c>
      <c r="HB355" s="11" t="str">
        <f t="shared" si="92"/>
        <v>-</v>
      </c>
      <c r="HC355" s="1359" t="s">
        <v>1084</v>
      </c>
      <c r="HD355" s="1359" t="s">
        <v>1084</v>
      </c>
      <c r="HE355" s="1359" t="s">
        <v>1084</v>
      </c>
      <c r="HF355" s="11" t="str">
        <f t="shared" si="93"/>
        <v>-</v>
      </c>
      <c r="HG355" s="1362" t="str">
        <f t="shared" si="94"/>
        <v>-</v>
      </c>
      <c r="HH355" s="1363" t="str">
        <f t="shared" si="95"/>
        <v>-</v>
      </c>
      <c r="HI355" s="1364" t="str">
        <f t="shared" si="95"/>
        <v>-</v>
      </c>
      <c r="HJ355" s="1359" t="s">
        <v>1084</v>
      </c>
      <c r="HK355" s="1359" t="s">
        <v>1084</v>
      </c>
      <c r="HL355" s="1359" t="s">
        <v>1084</v>
      </c>
      <c r="HM355" s="1359" t="s">
        <v>1084</v>
      </c>
      <c r="HN355" s="1359" t="s">
        <v>1084</v>
      </c>
      <c r="HO355" s="1359" t="s">
        <v>1084</v>
      </c>
      <c r="HP355" s="1359" t="s">
        <v>1084</v>
      </c>
      <c r="HQ355" s="11" t="str">
        <f t="shared" si="96"/>
        <v>-</v>
      </c>
      <c r="HR355" s="1365" t="s">
        <v>1084</v>
      </c>
    </row>
    <row r="356" spans="1:226">
      <c r="A356" s="1330"/>
      <c r="B356" s="1330"/>
      <c r="C356" s="1330"/>
      <c r="D356" s="1330"/>
      <c r="E356" s="1330"/>
      <c r="F356" s="1330"/>
      <c r="G356" s="1330"/>
      <c r="H356" s="1330"/>
      <c r="I356" s="1331"/>
      <c r="J356" s="1331"/>
      <c r="K356" s="1331"/>
      <c r="L356" s="1331"/>
      <c r="M356" s="1330"/>
      <c r="N356" s="1330"/>
      <c r="O356" s="1330"/>
      <c r="P356" s="1330"/>
      <c r="Q356" s="1332"/>
      <c r="R356" s="1332"/>
      <c r="S356" s="1332"/>
      <c r="T356" s="1333"/>
      <c r="U356" s="1332"/>
      <c r="V356" s="1334"/>
      <c r="W356" s="1334"/>
      <c r="X356" s="1330"/>
      <c r="Y356" s="1330"/>
      <c r="Z356" s="1330"/>
      <c r="AA356" s="1330"/>
      <c r="AB356" s="1334"/>
      <c r="AC356" s="1334"/>
      <c r="AD356" s="1334"/>
      <c r="AE356" s="1330"/>
      <c r="AF356" s="1330"/>
      <c r="AG356" s="1330"/>
      <c r="AH356" s="1330"/>
      <c r="AI356" s="1330"/>
      <c r="AJ356" s="1330"/>
      <c r="AK356" s="1332"/>
      <c r="AL356" s="1332"/>
      <c r="AM356" s="1332"/>
      <c r="AN356" s="1332"/>
      <c r="AO356" s="1332"/>
      <c r="AP356" s="1332"/>
      <c r="AQ356" s="1332"/>
      <c r="AR356" s="1332"/>
      <c r="AS356" s="1332"/>
      <c r="AT356" s="1332"/>
      <c r="AU356" s="1332"/>
      <c r="AV356" s="1332"/>
      <c r="AW356" s="1332"/>
      <c r="AX356" s="1332"/>
      <c r="AY356" s="1332"/>
      <c r="AZ356" s="1332"/>
      <c r="BA356" s="1332"/>
      <c r="BB356" s="1332"/>
      <c r="BC356" s="1331"/>
      <c r="BD356" s="1331"/>
      <c r="BE356" s="1331"/>
      <c r="BF356" s="1331"/>
      <c r="BG356" s="1331"/>
      <c r="BH356" s="1331"/>
      <c r="BI356" s="1331"/>
      <c r="BJ356" s="1331"/>
      <c r="BK356" s="1331"/>
      <c r="BL356" s="1331"/>
      <c r="BM356" s="1331"/>
      <c r="BN356" s="1331"/>
      <c r="BO356" s="1331"/>
      <c r="BP356" s="1331"/>
      <c r="BQ356" s="1331"/>
      <c r="BR356" s="1331"/>
      <c r="BS356" s="1331"/>
      <c r="BT356" s="1331"/>
      <c r="BU356" s="1332"/>
      <c r="BV356" s="1332"/>
      <c r="BW356" s="1332"/>
      <c r="BX356" s="1332"/>
      <c r="BY356" s="1332"/>
      <c r="BZ356" s="1332"/>
      <c r="CA356" s="1332"/>
      <c r="CB356" s="1332"/>
      <c r="CC356" s="1332"/>
      <c r="CD356" s="1332"/>
      <c r="CE356" s="1332"/>
      <c r="CF356" s="1332"/>
      <c r="CG356" s="1332"/>
      <c r="CH356" s="1332"/>
      <c r="CI356" s="1332"/>
      <c r="CJ356" s="1332"/>
      <c r="CK356" s="1332"/>
      <c r="CL356" s="1332"/>
      <c r="CM356" s="1331"/>
      <c r="CN356" s="1331"/>
      <c r="CO356" s="1331"/>
      <c r="CP356" s="1331"/>
      <c r="CQ356" s="1331"/>
      <c r="CR356" s="1331"/>
      <c r="CS356" s="1331"/>
      <c r="CT356" s="1331"/>
      <c r="CU356" s="1331"/>
      <c r="CV356" s="1331"/>
      <c r="CW356" s="1331"/>
      <c r="CX356" s="1331"/>
      <c r="CY356" s="1331"/>
      <c r="CZ356" s="1331"/>
      <c r="DA356" s="1331"/>
      <c r="DB356" s="1331"/>
      <c r="DC356" s="1331"/>
      <c r="DD356" s="1331"/>
      <c r="DF356" s="1354">
        <f>COUNTIF(E$6:E356, E356)</f>
        <v>0</v>
      </c>
      <c r="DG356"/>
      <c r="DH356"/>
      <c r="DI356"/>
      <c r="DJ356"/>
      <c r="DK356" s="1355" t="b">
        <f t="shared" si="89"/>
        <v>0</v>
      </c>
      <c r="DL356" s="1366"/>
      <c r="DM356" s="1366"/>
      <c r="DN356" s="1357" t="str">
        <f t="shared" si="98"/>
        <v>-</v>
      </c>
      <c r="DO356" s="11" t="str">
        <f t="shared" si="98"/>
        <v>-</v>
      </c>
      <c r="DP356" s="11" t="str">
        <f t="shared" si="98"/>
        <v>-</v>
      </c>
      <c r="DQ356" s="11" t="str">
        <f t="shared" si="98"/>
        <v>-</v>
      </c>
      <c r="DR356" s="11" t="str">
        <f t="shared" si="98"/>
        <v>-</v>
      </c>
      <c r="DS356" s="11" t="str">
        <f t="shared" si="97"/>
        <v>-</v>
      </c>
      <c r="DT356" s="11" t="str">
        <f t="shared" si="97"/>
        <v>-</v>
      </c>
      <c r="DU356" s="11" t="str">
        <f t="shared" si="97"/>
        <v>-</v>
      </c>
      <c r="DV356" s="11" t="str">
        <f t="shared" si="97"/>
        <v>-</v>
      </c>
      <c r="DW356" s="11" t="str">
        <f t="shared" si="97"/>
        <v>-</v>
      </c>
      <c r="DX356" s="11" t="str">
        <f t="shared" si="97"/>
        <v>-</v>
      </c>
      <c r="DY356" s="11" t="str">
        <f t="shared" si="97"/>
        <v>-</v>
      </c>
      <c r="DZ356" s="11" t="str">
        <f t="shared" si="97"/>
        <v>-</v>
      </c>
      <c r="EA356" s="11" t="str">
        <f t="shared" si="100"/>
        <v>-</v>
      </c>
      <c r="EB356" s="11" t="str">
        <f t="shared" si="100"/>
        <v>-</v>
      </c>
      <c r="EC356" s="11" t="str">
        <f t="shared" si="100"/>
        <v>-</v>
      </c>
      <c r="ED356" s="11" t="str">
        <f t="shared" si="100"/>
        <v>-</v>
      </c>
      <c r="EE356" s="11" t="str">
        <f t="shared" si="100"/>
        <v>-</v>
      </c>
      <c r="EF356" s="11" t="str">
        <f t="shared" si="100"/>
        <v>-</v>
      </c>
      <c r="EG356" s="11" t="str">
        <f t="shared" si="100"/>
        <v>-</v>
      </c>
      <c r="EH356" s="11" t="str">
        <f t="shared" si="100"/>
        <v>-</v>
      </c>
      <c r="EI356" s="11" t="str">
        <f t="shared" si="100"/>
        <v>-</v>
      </c>
      <c r="EJ356" s="11" t="str">
        <f t="shared" si="99"/>
        <v>-</v>
      </c>
      <c r="EK356" s="11" t="str">
        <f t="shared" si="99"/>
        <v>-</v>
      </c>
      <c r="EL356" s="11" t="str">
        <f t="shared" si="99"/>
        <v>-</v>
      </c>
      <c r="EM356" s="11" t="str">
        <f t="shared" si="99"/>
        <v>-</v>
      </c>
      <c r="EN356" s="11" t="str">
        <f t="shared" si="99"/>
        <v>-</v>
      </c>
      <c r="EO356" s="11" t="str">
        <f t="shared" si="99"/>
        <v>-</v>
      </c>
      <c r="EP356" s="11" t="str">
        <f t="shared" si="99"/>
        <v>-</v>
      </c>
      <c r="EQ356" s="11" t="str">
        <f t="shared" si="99"/>
        <v>-</v>
      </c>
      <c r="ER356" s="11" t="str">
        <f t="shared" si="99"/>
        <v>-</v>
      </c>
      <c r="ES356" s="11" t="str">
        <f t="shared" si="99"/>
        <v>-</v>
      </c>
      <c r="ET356" s="11" t="str">
        <f t="shared" si="99"/>
        <v>-</v>
      </c>
      <c r="EU356" s="11" t="str">
        <f t="shared" si="99"/>
        <v>-</v>
      </c>
      <c r="EV356" s="1358" t="str">
        <f t="shared" si="99"/>
        <v>-</v>
      </c>
      <c r="EW356" s="1366"/>
      <c r="EX356" s="1366"/>
      <c r="EY356" s="1357" t="str">
        <f>IF($DK356 = FALSE, "-", ISNUMBER(MATCH(A356, Data!B$265:B$295, 0)))</f>
        <v>-</v>
      </c>
      <c r="EZ356" s="11" t="str">
        <f>IF($DK356 = FALSE, "-", ISNUMBER(MATCH(B356, Data!C$265:C$295, 0)))</f>
        <v>-</v>
      </c>
      <c r="FA356" s="11" t="str">
        <f>IF($DK356 = FALSE, "-", ISNUMBER(MATCH(C356, Data!D$265:D$295, 0)))</f>
        <v>-</v>
      </c>
      <c r="FB356" s="11" t="str">
        <f>IF($DK356 = FALSE, "-", ISNUMBER(MATCH(D356, Data!E$265:E$295, 0)))</f>
        <v>-</v>
      </c>
      <c r="FC356" s="11" t="str">
        <f>IF($DK356 = FALSE, "-", ISNUMBER(MATCH(E356, Data!F$265:F$295, 0)))</f>
        <v>-</v>
      </c>
      <c r="FD356" s="11" t="str">
        <f>IF($DK356 = FALSE, "-", ISNUMBER(MATCH(F356, Data!G$265:G$295, 0)))</f>
        <v>-</v>
      </c>
      <c r="FE356" s="11" t="str">
        <f>IF($DK356 = FALSE, "-", ISNUMBER(MATCH(G356, Data!H$265:H$295, 0)))</f>
        <v>-</v>
      </c>
      <c r="FF356" s="1359" t="s">
        <v>1084</v>
      </c>
      <c r="FG356" s="1359" t="s">
        <v>1084</v>
      </c>
      <c r="FH356" s="1360" t="s">
        <v>1084</v>
      </c>
      <c r="FI356" s="1360" t="s">
        <v>1084</v>
      </c>
      <c r="FJ356" s="1359" t="s">
        <v>1084</v>
      </c>
      <c r="FK356" s="1359" t="s">
        <v>1084</v>
      </c>
      <c r="FL356" s="11" t="str">
        <f>IF($DK356 = FALSE, "-", ISNUMBER(MATCH(N356, Data!O$265:O$295, 0)))</f>
        <v>-</v>
      </c>
      <c r="FM356" s="1359" t="s">
        <v>1084</v>
      </c>
      <c r="FN356" s="1359" t="s">
        <v>1084</v>
      </c>
      <c r="FO356" s="1359" t="s">
        <v>1084</v>
      </c>
      <c r="FP356" s="1359" t="s">
        <v>1084</v>
      </c>
      <c r="FQ356" s="1359" t="s">
        <v>1084</v>
      </c>
      <c r="FR356" s="1359" t="s">
        <v>1084</v>
      </c>
      <c r="FS356" s="1359" t="s">
        <v>1084</v>
      </c>
      <c r="FT356" s="1359" t="s">
        <v>1084</v>
      </c>
      <c r="FU356" s="1359" t="s">
        <v>1084</v>
      </c>
      <c r="FV356" s="11" t="str">
        <f>IF($DK356 = FALSE, "-", ISNUMBER(MATCH(X356, Data!Y$265:Y$295, 0)))</f>
        <v>-</v>
      </c>
      <c r="FW356" s="11" t="str">
        <f>IF($DK356 = FALSE, "-", ISNUMBER(MATCH(Y356, Data!Z$265:Z$295, 0)))</f>
        <v>-</v>
      </c>
      <c r="FX356" s="11" t="str">
        <f>IF($DK356 = FALSE, "-", ISNUMBER(MATCH(Z356, Data!AA$265:AA$295, 0)))</f>
        <v>-</v>
      </c>
      <c r="FY356" s="1359" t="s">
        <v>1084</v>
      </c>
      <c r="FZ356" s="1359" t="s">
        <v>1084</v>
      </c>
      <c r="GA356" s="1359" t="s">
        <v>1084</v>
      </c>
      <c r="GB356" s="1359" t="s">
        <v>1084</v>
      </c>
      <c r="GC356" s="1359" t="s">
        <v>1084</v>
      </c>
      <c r="GD356" s="1359" t="s">
        <v>1084</v>
      </c>
      <c r="GE356" s="1359" t="s">
        <v>1084</v>
      </c>
      <c r="GF356" s="11" t="str">
        <f>IF($DK356 = FALSE, "-", ISNUMBER(MATCH(AH356, Data!AI$265:AI$295, 0)))</f>
        <v>-</v>
      </c>
      <c r="GG356" s="1358" t="str">
        <f>IF($DK356 = FALSE, "-", ISNUMBER(MATCH(AI356, Data!AJ$265:AJ$295, 0)))</f>
        <v>-</v>
      </c>
      <c r="GH356" s="1356"/>
      <c r="GI356" s="1356"/>
      <c r="GJ356" s="1361" t="s">
        <v>1084</v>
      </c>
      <c r="GK356" s="1359" t="s">
        <v>1084</v>
      </c>
      <c r="GL356" s="1359" t="s">
        <v>1084</v>
      </c>
      <c r="GM356" s="1359" t="s">
        <v>1084</v>
      </c>
      <c r="GN356" s="1359" t="s">
        <v>1084</v>
      </c>
      <c r="GO356" s="11" t="str">
        <f t="shared" si="90"/>
        <v>-</v>
      </c>
      <c r="GP356" s="1359" t="s">
        <v>1084</v>
      </c>
      <c r="GQ356" s="1359" t="s">
        <v>1084</v>
      </c>
      <c r="GR356" s="1359" t="s">
        <v>1084</v>
      </c>
      <c r="GS356" s="11" t="str">
        <f t="shared" si="91"/>
        <v>-</v>
      </c>
      <c r="GT356" s="11" t="str">
        <f t="shared" si="91"/>
        <v>-</v>
      </c>
      <c r="GU356" s="1359" t="s">
        <v>1084</v>
      </c>
      <c r="GV356" s="1359" t="s">
        <v>1084</v>
      </c>
      <c r="GW356" s="1359" t="s">
        <v>1084</v>
      </c>
      <c r="GX356" s="1359" t="s">
        <v>1084</v>
      </c>
      <c r="GY356" s="1359" t="s">
        <v>1084</v>
      </c>
      <c r="GZ356" s="1359" t="s">
        <v>1084</v>
      </c>
      <c r="HA356" s="1359" t="s">
        <v>1084</v>
      </c>
      <c r="HB356" s="11" t="str">
        <f t="shared" si="92"/>
        <v>-</v>
      </c>
      <c r="HC356" s="1359" t="s">
        <v>1084</v>
      </c>
      <c r="HD356" s="1359" t="s">
        <v>1084</v>
      </c>
      <c r="HE356" s="1359" t="s">
        <v>1084</v>
      </c>
      <c r="HF356" s="11" t="str">
        <f t="shared" si="93"/>
        <v>-</v>
      </c>
      <c r="HG356" s="1362" t="str">
        <f t="shared" si="94"/>
        <v>-</v>
      </c>
      <c r="HH356" s="1363" t="str">
        <f t="shared" si="95"/>
        <v>-</v>
      </c>
      <c r="HI356" s="1364" t="str">
        <f t="shared" si="95"/>
        <v>-</v>
      </c>
      <c r="HJ356" s="1359" t="s">
        <v>1084</v>
      </c>
      <c r="HK356" s="1359" t="s">
        <v>1084</v>
      </c>
      <c r="HL356" s="1359" t="s">
        <v>1084</v>
      </c>
      <c r="HM356" s="1359" t="s">
        <v>1084</v>
      </c>
      <c r="HN356" s="1359" t="s">
        <v>1084</v>
      </c>
      <c r="HO356" s="1359" t="s">
        <v>1084</v>
      </c>
      <c r="HP356" s="1359" t="s">
        <v>1084</v>
      </c>
      <c r="HQ356" s="11" t="str">
        <f t="shared" si="96"/>
        <v>-</v>
      </c>
      <c r="HR356" s="1365" t="s">
        <v>1084</v>
      </c>
    </row>
    <row r="357" spans="1:226">
      <c r="A357" s="1330"/>
      <c r="B357" s="1330"/>
      <c r="C357" s="1330"/>
      <c r="D357" s="1330"/>
      <c r="E357" s="1330"/>
      <c r="F357" s="1330"/>
      <c r="G357" s="1330"/>
      <c r="H357" s="1330"/>
      <c r="I357" s="1331"/>
      <c r="J357" s="1331"/>
      <c r="K357" s="1331"/>
      <c r="L357" s="1331"/>
      <c r="M357" s="1330"/>
      <c r="N357" s="1330"/>
      <c r="O357" s="1330"/>
      <c r="P357" s="1330"/>
      <c r="Q357" s="1332"/>
      <c r="R357" s="1332"/>
      <c r="S357" s="1332"/>
      <c r="T357" s="1333"/>
      <c r="U357" s="1332"/>
      <c r="V357" s="1334"/>
      <c r="W357" s="1334"/>
      <c r="X357" s="1330"/>
      <c r="Y357" s="1330"/>
      <c r="Z357" s="1330"/>
      <c r="AA357" s="1330"/>
      <c r="AB357" s="1334"/>
      <c r="AC357" s="1334"/>
      <c r="AD357" s="1334"/>
      <c r="AE357" s="1330"/>
      <c r="AF357" s="1330"/>
      <c r="AG357" s="1330"/>
      <c r="AH357" s="1330"/>
      <c r="AI357" s="1330"/>
      <c r="AJ357" s="1330"/>
      <c r="AK357" s="1332"/>
      <c r="AL357" s="1332"/>
      <c r="AM357" s="1332"/>
      <c r="AN357" s="1332"/>
      <c r="AO357" s="1332"/>
      <c r="AP357" s="1332"/>
      <c r="AQ357" s="1332"/>
      <c r="AR357" s="1332"/>
      <c r="AS357" s="1332"/>
      <c r="AT357" s="1332"/>
      <c r="AU357" s="1332"/>
      <c r="AV357" s="1332"/>
      <c r="AW357" s="1332"/>
      <c r="AX357" s="1332"/>
      <c r="AY357" s="1332"/>
      <c r="AZ357" s="1332"/>
      <c r="BA357" s="1332"/>
      <c r="BB357" s="1332"/>
      <c r="BC357" s="1331"/>
      <c r="BD357" s="1331"/>
      <c r="BE357" s="1331"/>
      <c r="BF357" s="1331"/>
      <c r="BG357" s="1331"/>
      <c r="BH357" s="1331"/>
      <c r="BI357" s="1331"/>
      <c r="BJ357" s="1331"/>
      <c r="BK357" s="1331"/>
      <c r="BL357" s="1331"/>
      <c r="BM357" s="1331"/>
      <c r="BN357" s="1331"/>
      <c r="BO357" s="1331"/>
      <c r="BP357" s="1331"/>
      <c r="BQ357" s="1331"/>
      <c r="BR357" s="1331"/>
      <c r="BS357" s="1331"/>
      <c r="BT357" s="1331"/>
      <c r="BU357" s="1332"/>
      <c r="BV357" s="1332"/>
      <c r="BW357" s="1332"/>
      <c r="BX357" s="1332"/>
      <c r="BY357" s="1332"/>
      <c r="BZ357" s="1332"/>
      <c r="CA357" s="1332"/>
      <c r="CB357" s="1332"/>
      <c r="CC357" s="1332"/>
      <c r="CD357" s="1332"/>
      <c r="CE357" s="1332"/>
      <c r="CF357" s="1332"/>
      <c r="CG357" s="1332"/>
      <c r="CH357" s="1332"/>
      <c r="CI357" s="1332"/>
      <c r="CJ357" s="1332"/>
      <c r="CK357" s="1332"/>
      <c r="CL357" s="1332"/>
      <c r="CM357" s="1331"/>
      <c r="CN357" s="1331"/>
      <c r="CO357" s="1331"/>
      <c r="CP357" s="1331"/>
      <c r="CQ357" s="1331"/>
      <c r="CR357" s="1331"/>
      <c r="CS357" s="1331"/>
      <c r="CT357" s="1331"/>
      <c r="CU357" s="1331"/>
      <c r="CV357" s="1331"/>
      <c r="CW357" s="1331"/>
      <c r="CX357" s="1331"/>
      <c r="CY357" s="1331"/>
      <c r="CZ357" s="1331"/>
      <c r="DA357" s="1331"/>
      <c r="DB357" s="1331"/>
      <c r="DC357" s="1331"/>
      <c r="DD357" s="1331"/>
      <c r="DF357" s="1354">
        <f>COUNTIF(E$6:E357, E357)</f>
        <v>0</v>
      </c>
      <c r="DG357"/>
      <c r="DH357"/>
      <c r="DI357"/>
      <c r="DJ357"/>
      <c r="DK357" s="1355" t="b">
        <f t="shared" si="89"/>
        <v>0</v>
      </c>
      <c r="DL357" s="1366"/>
      <c r="DM357" s="1366"/>
      <c r="DN357" s="1357" t="str">
        <f t="shared" si="98"/>
        <v>-</v>
      </c>
      <c r="DO357" s="11" t="str">
        <f t="shared" si="98"/>
        <v>-</v>
      </c>
      <c r="DP357" s="11" t="str">
        <f t="shared" si="98"/>
        <v>-</v>
      </c>
      <c r="DQ357" s="11" t="str">
        <f t="shared" si="98"/>
        <v>-</v>
      </c>
      <c r="DR357" s="11" t="str">
        <f t="shared" si="98"/>
        <v>-</v>
      </c>
      <c r="DS357" s="11" t="str">
        <f t="shared" si="97"/>
        <v>-</v>
      </c>
      <c r="DT357" s="11" t="str">
        <f t="shared" si="97"/>
        <v>-</v>
      </c>
      <c r="DU357" s="11" t="str">
        <f t="shared" si="97"/>
        <v>-</v>
      </c>
      <c r="DV357" s="11" t="str">
        <f t="shared" si="97"/>
        <v>-</v>
      </c>
      <c r="DW357" s="11" t="str">
        <f t="shared" si="97"/>
        <v>-</v>
      </c>
      <c r="DX357" s="11" t="str">
        <f t="shared" si="97"/>
        <v>-</v>
      </c>
      <c r="DY357" s="11" t="str">
        <f t="shared" si="97"/>
        <v>-</v>
      </c>
      <c r="DZ357" s="11" t="str">
        <f t="shared" si="97"/>
        <v>-</v>
      </c>
      <c r="EA357" s="11" t="str">
        <f t="shared" si="100"/>
        <v>-</v>
      </c>
      <c r="EB357" s="11" t="str">
        <f t="shared" si="100"/>
        <v>-</v>
      </c>
      <c r="EC357" s="11" t="str">
        <f t="shared" si="100"/>
        <v>-</v>
      </c>
      <c r="ED357" s="11" t="str">
        <f t="shared" si="100"/>
        <v>-</v>
      </c>
      <c r="EE357" s="11" t="str">
        <f t="shared" si="100"/>
        <v>-</v>
      </c>
      <c r="EF357" s="11" t="str">
        <f t="shared" si="100"/>
        <v>-</v>
      </c>
      <c r="EG357" s="11" t="str">
        <f t="shared" si="100"/>
        <v>-</v>
      </c>
      <c r="EH357" s="11" t="str">
        <f t="shared" si="100"/>
        <v>-</v>
      </c>
      <c r="EI357" s="11" t="str">
        <f t="shared" si="100"/>
        <v>-</v>
      </c>
      <c r="EJ357" s="11" t="str">
        <f t="shared" si="99"/>
        <v>-</v>
      </c>
      <c r="EK357" s="11" t="str">
        <f t="shared" si="99"/>
        <v>-</v>
      </c>
      <c r="EL357" s="11" t="str">
        <f t="shared" si="99"/>
        <v>-</v>
      </c>
      <c r="EM357" s="11" t="str">
        <f t="shared" si="99"/>
        <v>-</v>
      </c>
      <c r="EN357" s="11" t="str">
        <f t="shared" si="99"/>
        <v>-</v>
      </c>
      <c r="EO357" s="11" t="str">
        <f t="shared" si="99"/>
        <v>-</v>
      </c>
      <c r="EP357" s="11" t="str">
        <f t="shared" si="99"/>
        <v>-</v>
      </c>
      <c r="EQ357" s="11" t="str">
        <f t="shared" si="99"/>
        <v>-</v>
      </c>
      <c r="ER357" s="11" t="str">
        <f t="shared" si="99"/>
        <v>-</v>
      </c>
      <c r="ES357" s="11" t="str">
        <f t="shared" si="99"/>
        <v>-</v>
      </c>
      <c r="ET357" s="11" t="str">
        <f t="shared" si="99"/>
        <v>-</v>
      </c>
      <c r="EU357" s="11" t="str">
        <f t="shared" si="99"/>
        <v>-</v>
      </c>
      <c r="EV357" s="1358" t="str">
        <f t="shared" si="99"/>
        <v>-</v>
      </c>
      <c r="EW357" s="1366"/>
      <c r="EX357" s="1366"/>
      <c r="EY357" s="1357" t="str">
        <f>IF($DK357 = FALSE, "-", ISNUMBER(MATCH(A357, Data!B$265:B$295, 0)))</f>
        <v>-</v>
      </c>
      <c r="EZ357" s="11" t="str">
        <f>IF($DK357 = FALSE, "-", ISNUMBER(MATCH(B357, Data!C$265:C$295, 0)))</f>
        <v>-</v>
      </c>
      <c r="FA357" s="11" t="str">
        <f>IF($DK357 = FALSE, "-", ISNUMBER(MATCH(C357, Data!D$265:D$295, 0)))</f>
        <v>-</v>
      </c>
      <c r="FB357" s="11" t="str">
        <f>IF($DK357 = FALSE, "-", ISNUMBER(MATCH(D357, Data!E$265:E$295, 0)))</f>
        <v>-</v>
      </c>
      <c r="FC357" s="11" t="str">
        <f>IF($DK357 = FALSE, "-", ISNUMBER(MATCH(E357, Data!F$265:F$295, 0)))</f>
        <v>-</v>
      </c>
      <c r="FD357" s="11" t="str">
        <f>IF($DK357 = FALSE, "-", ISNUMBER(MATCH(F357, Data!G$265:G$295, 0)))</f>
        <v>-</v>
      </c>
      <c r="FE357" s="11" t="str">
        <f>IF($DK357 = FALSE, "-", ISNUMBER(MATCH(G357, Data!H$265:H$295, 0)))</f>
        <v>-</v>
      </c>
      <c r="FF357" s="1359" t="s">
        <v>1084</v>
      </c>
      <c r="FG357" s="1359" t="s">
        <v>1084</v>
      </c>
      <c r="FH357" s="1360" t="s">
        <v>1084</v>
      </c>
      <c r="FI357" s="1360" t="s">
        <v>1084</v>
      </c>
      <c r="FJ357" s="1359" t="s">
        <v>1084</v>
      </c>
      <c r="FK357" s="1359" t="s">
        <v>1084</v>
      </c>
      <c r="FL357" s="11" t="str">
        <f>IF($DK357 = FALSE, "-", ISNUMBER(MATCH(N357, Data!O$265:O$295, 0)))</f>
        <v>-</v>
      </c>
      <c r="FM357" s="1359" t="s">
        <v>1084</v>
      </c>
      <c r="FN357" s="1359" t="s">
        <v>1084</v>
      </c>
      <c r="FO357" s="1359" t="s">
        <v>1084</v>
      </c>
      <c r="FP357" s="1359" t="s">
        <v>1084</v>
      </c>
      <c r="FQ357" s="1359" t="s">
        <v>1084</v>
      </c>
      <c r="FR357" s="1359" t="s">
        <v>1084</v>
      </c>
      <c r="FS357" s="1359" t="s">
        <v>1084</v>
      </c>
      <c r="FT357" s="1359" t="s">
        <v>1084</v>
      </c>
      <c r="FU357" s="1359" t="s">
        <v>1084</v>
      </c>
      <c r="FV357" s="11" t="str">
        <f>IF($DK357 = FALSE, "-", ISNUMBER(MATCH(X357, Data!Y$265:Y$295, 0)))</f>
        <v>-</v>
      </c>
      <c r="FW357" s="11" t="str">
        <f>IF($DK357 = FALSE, "-", ISNUMBER(MATCH(Y357, Data!Z$265:Z$295, 0)))</f>
        <v>-</v>
      </c>
      <c r="FX357" s="11" t="str">
        <f>IF($DK357 = FALSE, "-", ISNUMBER(MATCH(Z357, Data!AA$265:AA$295, 0)))</f>
        <v>-</v>
      </c>
      <c r="FY357" s="1359" t="s">
        <v>1084</v>
      </c>
      <c r="FZ357" s="1359" t="s">
        <v>1084</v>
      </c>
      <c r="GA357" s="1359" t="s">
        <v>1084</v>
      </c>
      <c r="GB357" s="1359" t="s">
        <v>1084</v>
      </c>
      <c r="GC357" s="1359" t="s">
        <v>1084</v>
      </c>
      <c r="GD357" s="1359" t="s">
        <v>1084</v>
      </c>
      <c r="GE357" s="1359" t="s">
        <v>1084</v>
      </c>
      <c r="GF357" s="11" t="str">
        <f>IF($DK357 = FALSE, "-", ISNUMBER(MATCH(AH357, Data!AI$265:AI$295, 0)))</f>
        <v>-</v>
      </c>
      <c r="GG357" s="1358" t="str">
        <f>IF($DK357 = FALSE, "-", ISNUMBER(MATCH(AI357, Data!AJ$265:AJ$295, 0)))</f>
        <v>-</v>
      </c>
      <c r="GH357" s="1356"/>
      <c r="GI357" s="1356"/>
      <c r="GJ357" s="1361" t="s">
        <v>1084</v>
      </c>
      <c r="GK357" s="1359" t="s">
        <v>1084</v>
      </c>
      <c r="GL357" s="1359" t="s">
        <v>1084</v>
      </c>
      <c r="GM357" s="1359" t="s">
        <v>1084</v>
      </c>
      <c r="GN357" s="1359" t="s">
        <v>1084</v>
      </c>
      <c r="GO357" s="11" t="str">
        <f t="shared" si="90"/>
        <v>-</v>
      </c>
      <c r="GP357" s="1359" t="s">
        <v>1084</v>
      </c>
      <c r="GQ357" s="1359" t="s">
        <v>1084</v>
      </c>
      <c r="GR357" s="1359" t="s">
        <v>1084</v>
      </c>
      <c r="GS357" s="11" t="str">
        <f t="shared" si="91"/>
        <v>-</v>
      </c>
      <c r="GT357" s="11" t="str">
        <f t="shared" si="91"/>
        <v>-</v>
      </c>
      <c r="GU357" s="1359" t="s">
        <v>1084</v>
      </c>
      <c r="GV357" s="1359" t="s">
        <v>1084</v>
      </c>
      <c r="GW357" s="1359" t="s">
        <v>1084</v>
      </c>
      <c r="GX357" s="1359" t="s">
        <v>1084</v>
      </c>
      <c r="GY357" s="1359" t="s">
        <v>1084</v>
      </c>
      <c r="GZ357" s="1359" t="s">
        <v>1084</v>
      </c>
      <c r="HA357" s="1359" t="s">
        <v>1084</v>
      </c>
      <c r="HB357" s="11" t="str">
        <f t="shared" si="92"/>
        <v>-</v>
      </c>
      <c r="HC357" s="1359" t="s">
        <v>1084</v>
      </c>
      <c r="HD357" s="1359" t="s">
        <v>1084</v>
      </c>
      <c r="HE357" s="1359" t="s">
        <v>1084</v>
      </c>
      <c r="HF357" s="11" t="str">
        <f t="shared" si="93"/>
        <v>-</v>
      </c>
      <c r="HG357" s="1362" t="str">
        <f t="shared" si="94"/>
        <v>-</v>
      </c>
      <c r="HH357" s="1363" t="str">
        <f t="shared" si="95"/>
        <v>-</v>
      </c>
      <c r="HI357" s="1364" t="str">
        <f t="shared" si="95"/>
        <v>-</v>
      </c>
      <c r="HJ357" s="1359" t="s">
        <v>1084</v>
      </c>
      <c r="HK357" s="1359" t="s">
        <v>1084</v>
      </c>
      <c r="HL357" s="1359" t="s">
        <v>1084</v>
      </c>
      <c r="HM357" s="1359" t="s">
        <v>1084</v>
      </c>
      <c r="HN357" s="1359" t="s">
        <v>1084</v>
      </c>
      <c r="HO357" s="1359" t="s">
        <v>1084</v>
      </c>
      <c r="HP357" s="1359" t="s">
        <v>1084</v>
      </c>
      <c r="HQ357" s="11" t="str">
        <f t="shared" si="96"/>
        <v>-</v>
      </c>
      <c r="HR357" s="1365" t="s">
        <v>1084</v>
      </c>
    </row>
    <row r="358" spans="1:226">
      <c r="A358" s="1330"/>
      <c r="B358" s="1330"/>
      <c r="C358" s="1330"/>
      <c r="D358" s="1330"/>
      <c r="E358" s="1330"/>
      <c r="F358" s="1330"/>
      <c r="G358" s="1330"/>
      <c r="H358" s="1330"/>
      <c r="I358" s="1331"/>
      <c r="J358" s="1331"/>
      <c r="K358" s="1331"/>
      <c r="L358" s="1331"/>
      <c r="M358" s="1330"/>
      <c r="N358" s="1330"/>
      <c r="O358" s="1330"/>
      <c r="P358" s="1330"/>
      <c r="Q358" s="1332"/>
      <c r="R358" s="1332"/>
      <c r="S358" s="1332"/>
      <c r="T358" s="1333"/>
      <c r="U358" s="1332"/>
      <c r="V358" s="1334"/>
      <c r="W358" s="1334"/>
      <c r="X358" s="1330"/>
      <c r="Y358" s="1330"/>
      <c r="Z358" s="1330"/>
      <c r="AA358" s="1330"/>
      <c r="AB358" s="1334"/>
      <c r="AC358" s="1334"/>
      <c r="AD358" s="1334"/>
      <c r="AE358" s="1330"/>
      <c r="AF358" s="1330"/>
      <c r="AG358" s="1330"/>
      <c r="AH358" s="1330"/>
      <c r="AI358" s="1330"/>
      <c r="AJ358" s="1330"/>
      <c r="AK358" s="1332"/>
      <c r="AL358" s="1332"/>
      <c r="AM358" s="1332"/>
      <c r="AN358" s="1332"/>
      <c r="AO358" s="1332"/>
      <c r="AP358" s="1332"/>
      <c r="AQ358" s="1332"/>
      <c r="AR358" s="1332"/>
      <c r="AS358" s="1332"/>
      <c r="AT358" s="1332"/>
      <c r="AU358" s="1332"/>
      <c r="AV358" s="1332"/>
      <c r="AW358" s="1332"/>
      <c r="AX358" s="1332"/>
      <c r="AY358" s="1332"/>
      <c r="AZ358" s="1332"/>
      <c r="BA358" s="1332"/>
      <c r="BB358" s="1332"/>
      <c r="BC358" s="1331"/>
      <c r="BD358" s="1331"/>
      <c r="BE358" s="1331"/>
      <c r="BF358" s="1331"/>
      <c r="BG358" s="1331"/>
      <c r="BH358" s="1331"/>
      <c r="BI358" s="1331"/>
      <c r="BJ358" s="1331"/>
      <c r="BK358" s="1331"/>
      <c r="BL358" s="1331"/>
      <c r="BM358" s="1331"/>
      <c r="BN358" s="1331"/>
      <c r="BO358" s="1331"/>
      <c r="BP358" s="1331"/>
      <c r="BQ358" s="1331"/>
      <c r="BR358" s="1331"/>
      <c r="BS358" s="1331"/>
      <c r="BT358" s="1331"/>
      <c r="BU358" s="1332"/>
      <c r="BV358" s="1332"/>
      <c r="BW358" s="1332"/>
      <c r="BX358" s="1332"/>
      <c r="BY358" s="1332"/>
      <c r="BZ358" s="1332"/>
      <c r="CA358" s="1332"/>
      <c r="CB358" s="1332"/>
      <c r="CC358" s="1332"/>
      <c r="CD358" s="1332"/>
      <c r="CE358" s="1332"/>
      <c r="CF358" s="1332"/>
      <c r="CG358" s="1332"/>
      <c r="CH358" s="1332"/>
      <c r="CI358" s="1332"/>
      <c r="CJ358" s="1332"/>
      <c r="CK358" s="1332"/>
      <c r="CL358" s="1332"/>
      <c r="CM358" s="1331"/>
      <c r="CN358" s="1331"/>
      <c r="CO358" s="1331"/>
      <c r="CP358" s="1331"/>
      <c r="CQ358" s="1331"/>
      <c r="CR358" s="1331"/>
      <c r="CS358" s="1331"/>
      <c r="CT358" s="1331"/>
      <c r="CU358" s="1331"/>
      <c r="CV358" s="1331"/>
      <c r="CW358" s="1331"/>
      <c r="CX358" s="1331"/>
      <c r="CY358" s="1331"/>
      <c r="CZ358" s="1331"/>
      <c r="DA358" s="1331"/>
      <c r="DB358" s="1331"/>
      <c r="DC358" s="1331"/>
      <c r="DD358" s="1331"/>
      <c r="DF358" s="1354">
        <f>COUNTIF(E$6:E358, E358)</f>
        <v>0</v>
      </c>
      <c r="DG358"/>
      <c r="DH358"/>
      <c r="DI358"/>
      <c r="DJ358"/>
      <c r="DK358" s="1355" t="b">
        <f t="shared" si="89"/>
        <v>0</v>
      </c>
      <c r="DL358" s="1366"/>
      <c r="DM358" s="1366"/>
      <c r="DN358" s="1357" t="str">
        <f t="shared" si="98"/>
        <v>-</v>
      </c>
      <c r="DO358" s="11" t="str">
        <f t="shared" si="98"/>
        <v>-</v>
      </c>
      <c r="DP358" s="11" t="str">
        <f t="shared" si="98"/>
        <v>-</v>
      </c>
      <c r="DQ358" s="11" t="str">
        <f t="shared" si="98"/>
        <v>-</v>
      </c>
      <c r="DR358" s="11" t="str">
        <f t="shared" si="98"/>
        <v>-</v>
      </c>
      <c r="DS358" s="11" t="str">
        <f t="shared" si="97"/>
        <v>-</v>
      </c>
      <c r="DT358" s="11" t="str">
        <f t="shared" si="97"/>
        <v>-</v>
      </c>
      <c r="DU358" s="11" t="str">
        <f t="shared" si="97"/>
        <v>-</v>
      </c>
      <c r="DV358" s="11" t="str">
        <f t="shared" si="97"/>
        <v>-</v>
      </c>
      <c r="DW358" s="11" t="str">
        <f t="shared" si="97"/>
        <v>-</v>
      </c>
      <c r="DX358" s="11" t="str">
        <f t="shared" si="97"/>
        <v>-</v>
      </c>
      <c r="DY358" s="11" t="str">
        <f t="shared" si="97"/>
        <v>-</v>
      </c>
      <c r="DZ358" s="11" t="str">
        <f t="shared" si="97"/>
        <v>-</v>
      </c>
      <c r="EA358" s="11" t="str">
        <f t="shared" si="100"/>
        <v>-</v>
      </c>
      <c r="EB358" s="11" t="str">
        <f t="shared" si="100"/>
        <v>-</v>
      </c>
      <c r="EC358" s="11" t="str">
        <f t="shared" si="100"/>
        <v>-</v>
      </c>
      <c r="ED358" s="11" t="str">
        <f t="shared" si="100"/>
        <v>-</v>
      </c>
      <c r="EE358" s="11" t="str">
        <f t="shared" si="100"/>
        <v>-</v>
      </c>
      <c r="EF358" s="11" t="str">
        <f t="shared" si="100"/>
        <v>-</v>
      </c>
      <c r="EG358" s="11" t="str">
        <f t="shared" si="100"/>
        <v>-</v>
      </c>
      <c r="EH358" s="11" t="str">
        <f t="shared" si="100"/>
        <v>-</v>
      </c>
      <c r="EI358" s="11" t="str">
        <f t="shared" si="100"/>
        <v>-</v>
      </c>
      <c r="EJ358" s="11" t="str">
        <f t="shared" si="99"/>
        <v>-</v>
      </c>
      <c r="EK358" s="11" t="str">
        <f t="shared" si="99"/>
        <v>-</v>
      </c>
      <c r="EL358" s="11" t="str">
        <f t="shared" si="99"/>
        <v>-</v>
      </c>
      <c r="EM358" s="11" t="str">
        <f t="shared" si="99"/>
        <v>-</v>
      </c>
      <c r="EN358" s="11" t="str">
        <f t="shared" si="99"/>
        <v>-</v>
      </c>
      <c r="EO358" s="11" t="str">
        <f t="shared" si="99"/>
        <v>-</v>
      </c>
      <c r="EP358" s="11" t="str">
        <f t="shared" si="99"/>
        <v>-</v>
      </c>
      <c r="EQ358" s="11" t="str">
        <f t="shared" si="99"/>
        <v>-</v>
      </c>
      <c r="ER358" s="11" t="str">
        <f t="shared" si="99"/>
        <v>-</v>
      </c>
      <c r="ES358" s="11" t="str">
        <f t="shared" si="99"/>
        <v>-</v>
      </c>
      <c r="ET358" s="11" t="str">
        <f t="shared" si="99"/>
        <v>-</v>
      </c>
      <c r="EU358" s="11" t="str">
        <f t="shared" si="99"/>
        <v>-</v>
      </c>
      <c r="EV358" s="1358" t="str">
        <f t="shared" si="99"/>
        <v>-</v>
      </c>
      <c r="EW358" s="1366"/>
      <c r="EX358" s="1366"/>
      <c r="EY358" s="1357" t="str">
        <f>IF($DK358 = FALSE, "-", ISNUMBER(MATCH(A358, Data!B$265:B$295, 0)))</f>
        <v>-</v>
      </c>
      <c r="EZ358" s="11" t="str">
        <f>IF($DK358 = FALSE, "-", ISNUMBER(MATCH(B358, Data!C$265:C$295, 0)))</f>
        <v>-</v>
      </c>
      <c r="FA358" s="11" t="str">
        <f>IF($DK358 = FALSE, "-", ISNUMBER(MATCH(C358, Data!D$265:D$295, 0)))</f>
        <v>-</v>
      </c>
      <c r="FB358" s="11" t="str">
        <f>IF($DK358 = FALSE, "-", ISNUMBER(MATCH(D358, Data!E$265:E$295, 0)))</f>
        <v>-</v>
      </c>
      <c r="FC358" s="11" t="str">
        <f>IF($DK358 = FALSE, "-", ISNUMBER(MATCH(E358, Data!F$265:F$295, 0)))</f>
        <v>-</v>
      </c>
      <c r="FD358" s="11" t="str">
        <f>IF($DK358 = FALSE, "-", ISNUMBER(MATCH(F358, Data!G$265:G$295, 0)))</f>
        <v>-</v>
      </c>
      <c r="FE358" s="11" t="str">
        <f>IF($DK358 = FALSE, "-", ISNUMBER(MATCH(G358, Data!H$265:H$295, 0)))</f>
        <v>-</v>
      </c>
      <c r="FF358" s="1359" t="s">
        <v>1084</v>
      </c>
      <c r="FG358" s="1359" t="s">
        <v>1084</v>
      </c>
      <c r="FH358" s="1360" t="s">
        <v>1084</v>
      </c>
      <c r="FI358" s="1360" t="s">
        <v>1084</v>
      </c>
      <c r="FJ358" s="1359" t="s">
        <v>1084</v>
      </c>
      <c r="FK358" s="1359" t="s">
        <v>1084</v>
      </c>
      <c r="FL358" s="11" t="str">
        <f>IF($DK358 = FALSE, "-", ISNUMBER(MATCH(N358, Data!O$265:O$295, 0)))</f>
        <v>-</v>
      </c>
      <c r="FM358" s="1359" t="s">
        <v>1084</v>
      </c>
      <c r="FN358" s="1359" t="s">
        <v>1084</v>
      </c>
      <c r="FO358" s="1359" t="s">
        <v>1084</v>
      </c>
      <c r="FP358" s="1359" t="s">
        <v>1084</v>
      </c>
      <c r="FQ358" s="1359" t="s">
        <v>1084</v>
      </c>
      <c r="FR358" s="1359" t="s">
        <v>1084</v>
      </c>
      <c r="FS358" s="1359" t="s">
        <v>1084</v>
      </c>
      <c r="FT358" s="1359" t="s">
        <v>1084</v>
      </c>
      <c r="FU358" s="1359" t="s">
        <v>1084</v>
      </c>
      <c r="FV358" s="11" t="str">
        <f>IF($DK358 = FALSE, "-", ISNUMBER(MATCH(X358, Data!Y$265:Y$295, 0)))</f>
        <v>-</v>
      </c>
      <c r="FW358" s="11" t="str">
        <f>IF($DK358 = FALSE, "-", ISNUMBER(MATCH(Y358, Data!Z$265:Z$295, 0)))</f>
        <v>-</v>
      </c>
      <c r="FX358" s="11" t="str">
        <f>IF($DK358 = FALSE, "-", ISNUMBER(MATCH(Z358, Data!AA$265:AA$295, 0)))</f>
        <v>-</v>
      </c>
      <c r="FY358" s="1359" t="s">
        <v>1084</v>
      </c>
      <c r="FZ358" s="1359" t="s">
        <v>1084</v>
      </c>
      <c r="GA358" s="1359" t="s">
        <v>1084</v>
      </c>
      <c r="GB358" s="1359" t="s">
        <v>1084</v>
      </c>
      <c r="GC358" s="1359" t="s">
        <v>1084</v>
      </c>
      <c r="GD358" s="1359" t="s">
        <v>1084</v>
      </c>
      <c r="GE358" s="1359" t="s">
        <v>1084</v>
      </c>
      <c r="GF358" s="11" t="str">
        <f>IF($DK358 = FALSE, "-", ISNUMBER(MATCH(AH358, Data!AI$265:AI$295, 0)))</f>
        <v>-</v>
      </c>
      <c r="GG358" s="1358" t="str">
        <f>IF($DK358 = FALSE, "-", ISNUMBER(MATCH(AI358, Data!AJ$265:AJ$295, 0)))</f>
        <v>-</v>
      </c>
      <c r="GH358" s="1356"/>
      <c r="GI358" s="1356"/>
      <c r="GJ358" s="1361" t="s">
        <v>1084</v>
      </c>
      <c r="GK358" s="1359" t="s">
        <v>1084</v>
      </c>
      <c r="GL358" s="1359" t="s">
        <v>1084</v>
      </c>
      <c r="GM358" s="1359" t="s">
        <v>1084</v>
      </c>
      <c r="GN358" s="1359" t="s">
        <v>1084</v>
      </c>
      <c r="GO358" s="11" t="str">
        <f t="shared" si="90"/>
        <v>-</v>
      </c>
      <c r="GP358" s="1359" t="s">
        <v>1084</v>
      </c>
      <c r="GQ358" s="1359" t="s">
        <v>1084</v>
      </c>
      <c r="GR358" s="1359" t="s">
        <v>1084</v>
      </c>
      <c r="GS358" s="11" t="str">
        <f t="shared" si="91"/>
        <v>-</v>
      </c>
      <c r="GT358" s="11" t="str">
        <f t="shared" si="91"/>
        <v>-</v>
      </c>
      <c r="GU358" s="1359" t="s">
        <v>1084</v>
      </c>
      <c r="GV358" s="1359" t="s">
        <v>1084</v>
      </c>
      <c r="GW358" s="1359" t="s">
        <v>1084</v>
      </c>
      <c r="GX358" s="1359" t="s">
        <v>1084</v>
      </c>
      <c r="GY358" s="1359" t="s">
        <v>1084</v>
      </c>
      <c r="GZ358" s="1359" t="s">
        <v>1084</v>
      </c>
      <c r="HA358" s="1359" t="s">
        <v>1084</v>
      </c>
      <c r="HB358" s="11" t="str">
        <f t="shared" si="92"/>
        <v>-</v>
      </c>
      <c r="HC358" s="1359" t="s">
        <v>1084</v>
      </c>
      <c r="HD358" s="1359" t="s">
        <v>1084</v>
      </c>
      <c r="HE358" s="1359" t="s">
        <v>1084</v>
      </c>
      <c r="HF358" s="11" t="str">
        <f t="shared" si="93"/>
        <v>-</v>
      </c>
      <c r="HG358" s="1362" t="str">
        <f t="shared" si="94"/>
        <v>-</v>
      </c>
      <c r="HH358" s="1363" t="str">
        <f t="shared" si="95"/>
        <v>-</v>
      </c>
      <c r="HI358" s="1364" t="str">
        <f t="shared" si="95"/>
        <v>-</v>
      </c>
      <c r="HJ358" s="1359" t="s">
        <v>1084</v>
      </c>
      <c r="HK358" s="1359" t="s">
        <v>1084</v>
      </c>
      <c r="HL358" s="1359" t="s">
        <v>1084</v>
      </c>
      <c r="HM358" s="1359" t="s">
        <v>1084</v>
      </c>
      <c r="HN358" s="1359" t="s">
        <v>1084</v>
      </c>
      <c r="HO358" s="1359" t="s">
        <v>1084</v>
      </c>
      <c r="HP358" s="1359" t="s">
        <v>1084</v>
      </c>
      <c r="HQ358" s="11" t="str">
        <f t="shared" si="96"/>
        <v>-</v>
      </c>
      <c r="HR358" s="1365" t="s">
        <v>1084</v>
      </c>
    </row>
    <row r="359" spans="1:226">
      <c r="A359" s="1330"/>
      <c r="B359" s="1330"/>
      <c r="C359" s="1330"/>
      <c r="D359" s="1330"/>
      <c r="E359" s="1330"/>
      <c r="F359" s="1330"/>
      <c r="G359" s="1330"/>
      <c r="H359" s="1330"/>
      <c r="I359" s="1331"/>
      <c r="J359" s="1331"/>
      <c r="K359" s="1331"/>
      <c r="L359" s="1331"/>
      <c r="M359" s="1330"/>
      <c r="N359" s="1330"/>
      <c r="O359" s="1330"/>
      <c r="P359" s="1330"/>
      <c r="Q359" s="1332"/>
      <c r="R359" s="1332"/>
      <c r="S359" s="1332"/>
      <c r="T359" s="1333"/>
      <c r="U359" s="1332"/>
      <c r="V359" s="1334"/>
      <c r="W359" s="1334"/>
      <c r="X359" s="1330"/>
      <c r="Y359" s="1330"/>
      <c r="Z359" s="1330"/>
      <c r="AA359" s="1330"/>
      <c r="AB359" s="1334"/>
      <c r="AC359" s="1334"/>
      <c r="AD359" s="1334"/>
      <c r="AE359" s="1330"/>
      <c r="AF359" s="1330"/>
      <c r="AG359" s="1330"/>
      <c r="AH359" s="1330"/>
      <c r="AI359" s="1330"/>
      <c r="AJ359" s="1330"/>
      <c r="AK359" s="1332"/>
      <c r="AL359" s="1332"/>
      <c r="AM359" s="1332"/>
      <c r="AN359" s="1332"/>
      <c r="AO359" s="1332"/>
      <c r="AP359" s="1332"/>
      <c r="AQ359" s="1332"/>
      <c r="AR359" s="1332"/>
      <c r="AS359" s="1332"/>
      <c r="AT359" s="1332"/>
      <c r="AU359" s="1332"/>
      <c r="AV359" s="1332"/>
      <c r="AW359" s="1332"/>
      <c r="AX359" s="1332"/>
      <c r="AY359" s="1332"/>
      <c r="AZ359" s="1332"/>
      <c r="BA359" s="1332"/>
      <c r="BB359" s="1332"/>
      <c r="BC359" s="1331"/>
      <c r="BD359" s="1331"/>
      <c r="BE359" s="1331"/>
      <c r="BF359" s="1331"/>
      <c r="BG359" s="1331"/>
      <c r="BH359" s="1331"/>
      <c r="BI359" s="1331"/>
      <c r="BJ359" s="1331"/>
      <c r="BK359" s="1331"/>
      <c r="BL359" s="1331"/>
      <c r="BM359" s="1331"/>
      <c r="BN359" s="1331"/>
      <c r="BO359" s="1331"/>
      <c r="BP359" s="1331"/>
      <c r="BQ359" s="1331"/>
      <c r="BR359" s="1331"/>
      <c r="BS359" s="1331"/>
      <c r="BT359" s="1331"/>
      <c r="BU359" s="1332"/>
      <c r="BV359" s="1332"/>
      <c r="BW359" s="1332"/>
      <c r="BX359" s="1332"/>
      <c r="BY359" s="1332"/>
      <c r="BZ359" s="1332"/>
      <c r="CA359" s="1332"/>
      <c r="CB359" s="1332"/>
      <c r="CC359" s="1332"/>
      <c r="CD359" s="1332"/>
      <c r="CE359" s="1332"/>
      <c r="CF359" s="1332"/>
      <c r="CG359" s="1332"/>
      <c r="CH359" s="1332"/>
      <c r="CI359" s="1332"/>
      <c r="CJ359" s="1332"/>
      <c r="CK359" s="1332"/>
      <c r="CL359" s="1332"/>
      <c r="CM359" s="1331"/>
      <c r="CN359" s="1331"/>
      <c r="CO359" s="1331"/>
      <c r="CP359" s="1331"/>
      <c r="CQ359" s="1331"/>
      <c r="CR359" s="1331"/>
      <c r="CS359" s="1331"/>
      <c r="CT359" s="1331"/>
      <c r="CU359" s="1331"/>
      <c r="CV359" s="1331"/>
      <c r="CW359" s="1331"/>
      <c r="CX359" s="1331"/>
      <c r="CY359" s="1331"/>
      <c r="CZ359" s="1331"/>
      <c r="DA359" s="1331"/>
      <c r="DB359" s="1331"/>
      <c r="DC359" s="1331"/>
      <c r="DD359" s="1331"/>
      <c r="DF359" s="1354">
        <f>COUNTIF(E$6:E359, E359)</f>
        <v>0</v>
      </c>
      <c r="DG359"/>
      <c r="DH359"/>
      <c r="DI359"/>
      <c r="DJ359"/>
      <c r="DK359" s="1355" t="b">
        <f t="shared" si="89"/>
        <v>0</v>
      </c>
      <c r="DL359" s="1366"/>
      <c r="DM359" s="1366"/>
      <c r="DN359" s="1357" t="str">
        <f t="shared" si="98"/>
        <v>-</v>
      </c>
      <c r="DO359" s="11" t="str">
        <f t="shared" si="98"/>
        <v>-</v>
      </c>
      <c r="DP359" s="11" t="str">
        <f t="shared" si="98"/>
        <v>-</v>
      </c>
      <c r="DQ359" s="11" t="str">
        <f t="shared" si="98"/>
        <v>-</v>
      </c>
      <c r="DR359" s="11" t="str">
        <f t="shared" si="98"/>
        <v>-</v>
      </c>
      <c r="DS359" s="11" t="str">
        <f t="shared" si="97"/>
        <v>-</v>
      </c>
      <c r="DT359" s="11" t="str">
        <f t="shared" si="97"/>
        <v>-</v>
      </c>
      <c r="DU359" s="11" t="str">
        <f t="shared" si="97"/>
        <v>-</v>
      </c>
      <c r="DV359" s="11" t="str">
        <f t="shared" si="97"/>
        <v>-</v>
      </c>
      <c r="DW359" s="11" t="str">
        <f t="shared" si="97"/>
        <v>-</v>
      </c>
      <c r="DX359" s="11" t="str">
        <f t="shared" si="97"/>
        <v>-</v>
      </c>
      <c r="DY359" s="11" t="str">
        <f t="shared" si="97"/>
        <v>-</v>
      </c>
      <c r="DZ359" s="11" t="str">
        <f t="shared" si="97"/>
        <v>-</v>
      </c>
      <c r="EA359" s="11" t="str">
        <f t="shared" si="100"/>
        <v>-</v>
      </c>
      <c r="EB359" s="11" t="str">
        <f t="shared" si="100"/>
        <v>-</v>
      </c>
      <c r="EC359" s="11" t="str">
        <f t="shared" si="100"/>
        <v>-</v>
      </c>
      <c r="ED359" s="11" t="str">
        <f t="shared" si="100"/>
        <v>-</v>
      </c>
      <c r="EE359" s="11" t="str">
        <f t="shared" si="100"/>
        <v>-</v>
      </c>
      <c r="EF359" s="11" t="str">
        <f t="shared" si="100"/>
        <v>-</v>
      </c>
      <c r="EG359" s="11" t="str">
        <f t="shared" si="100"/>
        <v>-</v>
      </c>
      <c r="EH359" s="11" t="str">
        <f t="shared" si="100"/>
        <v>-</v>
      </c>
      <c r="EI359" s="11" t="str">
        <f t="shared" si="100"/>
        <v>-</v>
      </c>
      <c r="EJ359" s="11" t="str">
        <f t="shared" si="99"/>
        <v>-</v>
      </c>
      <c r="EK359" s="11" t="str">
        <f t="shared" si="99"/>
        <v>-</v>
      </c>
      <c r="EL359" s="11" t="str">
        <f t="shared" si="99"/>
        <v>-</v>
      </c>
      <c r="EM359" s="11" t="str">
        <f t="shared" si="99"/>
        <v>-</v>
      </c>
      <c r="EN359" s="11" t="str">
        <f t="shared" si="99"/>
        <v>-</v>
      </c>
      <c r="EO359" s="11" t="str">
        <f t="shared" si="99"/>
        <v>-</v>
      </c>
      <c r="EP359" s="11" t="str">
        <f t="shared" si="99"/>
        <v>-</v>
      </c>
      <c r="EQ359" s="11" t="str">
        <f t="shared" si="99"/>
        <v>-</v>
      </c>
      <c r="ER359" s="11" t="str">
        <f t="shared" si="99"/>
        <v>-</v>
      </c>
      <c r="ES359" s="11" t="str">
        <f t="shared" si="99"/>
        <v>-</v>
      </c>
      <c r="ET359" s="11" t="str">
        <f t="shared" si="99"/>
        <v>-</v>
      </c>
      <c r="EU359" s="11" t="str">
        <f t="shared" si="99"/>
        <v>-</v>
      </c>
      <c r="EV359" s="1358" t="str">
        <f t="shared" si="99"/>
        <v>-</v>
      </c>
      <c r="EW359" s="1366"/>
      <c r="EX359" s="1366"/>
      <c r="EY359" s="1357" t="str">
        <f>IF($DK359 = FALSE, "-", ISNUMBER(MATCH(A359, Data!B$265:B$295, 0)))</f>
        <v>-</v>
      </c>
      <c r="EZ359" s="11" t="str">
        <f>IF($DK359 = FALSE, "-", ISNUMBER(MATCH(B359, Data!C$265:C$295, 0)))</f>
        <v>-</v>
      </c>
      <c r="FA359" s="11" t="str">
        <f>IF($DK359 = FALSE, "-", ISNUMBER(MATCH(C359, Data!D$265:D$295, 0)))</f>
        <v>-</v>
      </c>
      <c r="FB359" s="11" t="str">
        <f>IF($DK359 = FALSE, "-", ISNUMBER(MATCH(D359, Data!E$265:E$295, 0)))</f>
        <v>-</v>
      </c>
      <c r="FC359" s="11" t="str">
        <f>IF($DK359 = FALSE, "-", ISNUMBER(MATCH(E359, Data!F$265:F$295, 0)))</f>
        <v>-</v>
      </c>
      <c r="FD359" s="11" t="str">
        <f>IF($DK359 = FALSE, "-", ISNUMBER(MATCH(F359, Data!G$265:G$295, 0)))</f>
        <v>-</v>
      </c>
      <c r="FE359" s="11" t="str">
        <f>IF($DK359 = FALSE, "-", ISNUMBER(MATCH(G359, Data!H$265:H$295, 0)))</f>
        <v>-</v>
      </c>
      <c r="FF359" s="1359" t="s">
        <v>1084</v>
      </c>
      <c r="FG359" s="1359" t="s">
        <v>1084</v>
      </c>
      <c r="FH359" s="1360" t="s">
        <v>1084</v>
      </c>
      <c r="FI359" s="1360" t="s">
        <v>1084</v>
      </c>
      <c r="FJ359" s="1359" t="s">
        <v>1084</v>
      </c>
      <c r="FK359" s="1359" t="s">
        <v>1084</v>
      </c>
      <c r="FL359" s="11" t="str">
        <f>IF($DK359 = FALSE, "-", ISNUMBER(MATCH(N359, Data!O$265:O$295, 0)))</f>
        <v>-</v>
      </c>
      <c r="FM359" s="1359" t="s">
        <v>1084</v>
      </c>
      <c r="FN359" s="1359" t="s">
        <v>1084</v>
      </c>
      <c r="FO359" s="1359" t="s">
        <v>1084</v>
      </c>
      <c r="FP359" s="1359" t="s">
        <v>1084</v>
      </c>
      <c r="FQ359" s="1359" t="s">
        <v>1084</v>
      </c>
      <c r="FR359" s="1359" t="s">
        <v>1084</v>
      </c>
      <c r="FS359" s="1359" t="s">
        <v>1084</v>
      </c>
      <c r="FT359" s="1359" t="s">
        <v>1084</v>
      </c>
      <c r="FU359" s="1359" t="s">
        <v>1084</v>
      </c>
      <c r="FV359" s="11" t="str">
        <f>IF($DK359 = FALSE, "-", ISNUMBER(MATCH(X359, Data!Y$265:Y$295, 0)))</f>
        <v>-</v>
      </c>
      <c r="FW359" s="11" t="str">
        <f>IF($DK359 = FALSE, "-", ISNUMBER(MATCH(Y359, Data!Z$265:Z$295, 0)))</f>
        <v>-</v>
      </c>
      <c r="FX359" s="11" t="str">
        <f>IF($DK359 = FALSE, "-", ISNUMBER(MATCH(Z359, Data!AA$265:AA$295, 0)))</f>
        <v>-</v>
      </c>
      <c r="FY359" s="1359" t="s">
        <v>1084</v>
      </c>
      <c r="FZ359" s="1359" t="s">
        <v>1084</v>
      </c>
      <c r="GA359" s="1359" t="s">
        <v>1084</v>
      </c>
      <c r="GB359" s="1359" t="s">
        <v>1084</v>
      </c>
      <c r="GC359" s="1359" t="s">
        <v>1084</v>
      </c>
      <c r="GD359" s="1359" t="s">
        <v>1084</v>
      </c>
      <c r="GE359" s="1359" t="s">
        <v>1084</v>
      </c>
      <c r="GF359" s="11" t="str">
        <f>IF($DK359 = FALSE, "-", ISNUMBER(MATCH(AH359, Data!AI$265:AI$295, 0)))</f>
        <v>-</v>
      </c>
      <c r="GG359" s="1358" t="str">
        <f>IF($DK359 = FALSE, "-", ISNUMBER(MATCH(AI359, Data!AJ$265:AJ$295, 0)))</f>
        <v>-</v>
      </c>
      <c r="GH359" s="1356"/>
      <c r="GI359" s="1356"/>
      <c r="GJ359" s="1361" t="s">
        <v>1084</v>
      </c>
      <c r="GK359" s="1359" t="s">
        <v>1084</v>
      </c>
      <c r="GL359" s="1359" t="s">
        <v>1084</v>
      </c>
      <c r="GM359" s="1359" t="s">
        <v>1084</v>
      </c>
      <c r="GN359" s="1359" t="s">
        <v>1084</v>
      </c>
      <c r="GO359" s="11" t="str">
        <f t="shared" si="90"/>
        <v>-</v>
      </c>
      <c r="GP359" s="1359" t="s">
        <v>1084</v>
      </c>
      <c r="GQ359" s="1359" t="s">
        <v>1084</v>
      </c>
      <c r="GR359" s="1359" t="s">
        <v>1084</v>
      </c>
      <c r="GS359" s="11" t="str">
        <f t="shared" si="91"/>
        <v>-</v>
      </c>
      <c r="GT359" s="11" t="str">
        <f t="shared" si="91"/>
        <v>-</v>
      </c>
      <c r="GU359" s="1359" t="s">
        <v>1084</v>
      </c>
      <c r="GV359" s="1359" t="s">
        <v>1084</v>
      </c>
      <c r="GW359" s="1359" t="s">
        <v>1084</v>
      </c>
      <c r="GX359" s="1359" t="s">
        <v>1084</v>
      </c>
      <c r="GY359" s="1359" t="s">
        <v>1084</v>
      </c>
      <c r="GZ359" s="1359" t="s">
        <v>1084</v>
      </c>
      <c r="HA359" s="1359" t="s">
        <v>1084</v>
      </c>
      <c r="HB359" s="11" t="str">
        <f t="shared" si="92"/>
        <v>-</v>
      </c>
      <c r="HC359" s="1359" t="s">
        <v>1084</v>
      </c>
      <c r="HD359" s="1359" t="s">
        <v>1084</v>
      </c>
      <c r="HE359" s="1359" t="s">
        <v>1084</v>
      </c>
      <c r="HF359" s="11" t="str">
        <f t="shared" si="93"/>
        <v>-</v>
      </c>
      <c r="HG359" s="1362" t="str">
        <f t="shared" si="94"/>
        <v>-</v>
      </c>
      <c r="HH359" s="1363" t="str">
        <f t="shared" si="95"/>
        <v>-</v>
      </c>
      <c r="HI359" s="1364" t="str">
        <f t="shared" si="95"/>
        <v>-</v>
      </c>
      <c r="HJ359" s="1359" t="s">
        <v>1084</v>
      </c>
      <c r="HK359" s="1359" t="s">
        <v>1084</v>
      </c>
      <c r="HL359" s="1359" t="s">
        <v>1084</v>
      </c>
      <c r="HM359" s="1359" t="s">
        <v>1084</v>
      </c>
      <c r="HN359" s="1359" t="s">
        <v>1084</v>
      </c>
      <c r="HO359" s="1359" t="s">
        <v>1084</v>
      </c>
      <c r="HP359" s="1359" t="s">
        <v>1084</v>
      </c>
      <c r="HQ359" s="11" t="str">
        <f t="shared" si="96"/>
        <v>-</v>
      </c>
      <c r="HR359" s="1365" t="s">
        <v>1084</v>
      </c>
    </row>
    <row r="360" spans="1:226">
      <c r="A360" s="1330"/>
      <c r="B360" s="1330"/>
      <c r="C360" s="1330"/>
      <c r="D360" s="1330"/>
      <c r="E360" s="1330"/>
      <c r="F360" s="1330"/>
      <c r="G360" s="1330"/>
      <c r="H360" s="1330"/>
      <c r="I360" s="1331"/>
      <c r="J360" s="1331"/>
      <c r="K360" s="1331"/>
      <c r="L360" s="1331"/>
      <c r="M360" s="1330"/>
      <c r="N360" s="1330"/>
      <c r="O360" s="1330"/>
      <c r="P360" s="1330"/>
      <c r="Q360" s="1332"/>
      <c r="R360" s="1332"/>
      <c r="S360" s="1332"/>
      <c r="T360" s="1333"/>
      <c r="U360" s="1332"/>
      <c r="V360" s="1334"/>
      <c r="W360" s="1334"/>
      <c r="X360" s="1330"/>
      <c r="Y360" s="1330"/>
      <c r="Z360" s="1330"/>
      <c r="AA360" s="1330"/>
      <c r="AB360" s="1334"/>
      <c r="AC360" s="1334"/>
      <c r="AD360" s="1334"/>
      <c r="AE360" s="1330"/>
      <c r="AF360" s="1330"/>
      <c r="AG360" s="1330"/>
      <c r="AH360" s="1330"/>
      <c r="AI360" s="1330"/>
      <c r="AJ360" s="1330"/>
      <c r="AK360" s="1332"/>
      <c r="AL360" s="1332"/>
      <c r="AM360" s="1332"/>
      <c r="AN360" s="1332"/>
      <c r="AO360" s="1332"/>
      <c r="AP360" s="1332"/>
      <c r="AQ360" s="1332"/>
      <c r="AR360" s="1332"/>
      <c r="AS360" s="1332"/>
      <c r="AT360" s="1332"/>
      <c r="AU360" s="1332"/>
      <c r="AV360" s="1332"/>
      <c r="AW360" s="1332"/>
      <c r="AX360" s="1332"/>
      <c r="AY360" s="1332"/>
      <c r="AZ360" s="1332"/>
      <c r="BA360" s="1332"/>
      <c r="BB360" s="1332"/>
      <c r="BC360" s="1331"/>
      <c r="BD360" s="1331"/>
      <c r="BE360" s="1331"/>
      <c r="BF360" s="1331"/>
      <c r="BG360" s="1331"/>
      <c r="BH360" s="1331"/>
      <c r="BI360" s="1331"/>
      <c r="BJ360" s="1331"/>
      <c r="BK360" s="1331"/>
      <c r="BL360" s="1331"/>
      <c r="BM360" s="1331"/>
      <c r="BN360" s="1331"/>
      <c r="BO360" s="1331"/>
      <c r="BP360" s="1331"/>
      <c r="BQ360" s="1331"/>
      <c r="BR360" s="1331"/>
      <c r="BS360" s="1331"/>
      <c r="BT360" s="1331"/>
      <c r="BU360" s="1332"/>
      <c r="BV360" s="1332"/>
      <c r="BW360" s="1332"/>
      <c r="BX360" s="1332"/>
      <c r="BY360" s="1332"/>
      <c r="BZ360" s="1332"/>
      <c r="CA360" s="1332"/>
      <c r="CB360" s="1332"/>
      <c r="CC360" s="1332"/>
      <c r="CD360" s="1332"/>
      <c r="CE360" s="1332"/>
      <c r="CF360" s="1332"/>
      <c r="CG360" s="1332"/>
      <c r="CH360" s="1332"/>
      <c r="CI360" s="1332"/>
      <c r="CJ360" s="1332"/>
      <c r="CK360" s="1332"/>
      <c r="CL360" s="1332"/>
      <c r="CM360" s="1331"/>
      <c r="CN360" s="1331"/>
      <c r="CO360" s="1331"/>
      <c r="CP360" s="1331"/>
      <c r="CQ360" s="1331"/>
      <c r="CR360" s="1331"/>
      <c r="CS360" s="1331"/>
      <c r="CT360" s="1331"/>
      <c r="CU360" s="1331"/>
      <c r="CV360" s="1331"/>
      <c r="CW360" s="1331"/>
      <c r="CX360" s="1331"/>
      <c r="CY360" s="1331"/>
      <c r="CZ360" s="1331"/>
      <c r="DA360" s="1331"/>
      <c r="DB360" s="1331"/>
      <c r="DC360" s="1331"/>
      <c r="DD360" s="1331"/>
      <c r="DF360" s="1354">
        <f>COUNTIF(E$6:E360, E360)</f>
        <v>0</v>
      </c>
      <c r="DG360"/>
      <c r="DH360"/>
      <c r="DI360"/>
      <c r="DJ360"/>
      <c r="DK360" s="1355" t="b">
        <f t="shared" si="89"/>
        <v>0</v>
      </c>
      <c r="DL360" s="1366"/>
      <c r="DM360" s="1366"/>
      <c r="DN360" s="1357" t="str">
        <f t="shared" si="98"/>
        <v>-</v>
      </c>
      <c r="DO360" s="11" t="str">
        <f t="shared" si="98"/>
        <v>-</v>
      </c>
      <c r="DP360" s="11" t="str">
        <f t="shared" si="98"/>
        <v>-</v>
      </c>
      <c r="DQ360" s="11" t="str">
        <f t="shared" si="98"/>
        <v>-</v>
      </c>
      <c r="DR360" s="11" t="str">
        <f t="shared" si="98"/>
        <v>-</v>
      </c>
      <c r="DS360" s="11" t="str">
        <f t="shared" si="97"/>
        <v>-</v>
      </c>
      <c r="DT360" s="11" t="str">
        <f t="shared" si="97"/>
        <v>-</v>
      </c>
      <c r="DU360" s="11" t="str">
        <f t="shared" si="97"/>
        <v>-</v>
      </c>
      <c r="DV360" s="11" t="str">
        <f t="shared" si="97"/>
        <v>-</v>
      </c>
      <c r="DW360" s="11" t="str">
        <f t="shared" si="97"/>
        <v>-</v>
      </c>
      <c r="DX360" s="11" t="str">
        <f t="shared" si="97"/>
        <v>-</v>
      </c>
      <c r="DY360" s="11" t="str">
        <f t="shared" si="97"/>
        <v>-</v>
      </c>
      <c r="DZ360" s="11" t="str">
        <f t="shared" si="97"/>
        <v>-</v>
      </c>
      <c r="EA360" s="11" t="str">
        <f t="shared" si="100"/>
        <v>-</v>
      </c>
      <c r="EB360" s="11" t="str">
        <f t="shared" si="100"/>
        <v>-</v>
      </c>
      <c r="EC360" s="11" t="str">
        <f t="shared" si="100"/>
        <v>-</v>
      </c>
      <c r="ED360" s="11" t="str">
        <f t="shared" si="100"/>
        <v>-</v>
      </c>
      <c r="EE360" s="11" t="str">
        <f t="shared" si="100"/>
        <v>-</v>
      </c>
      <c r="EF360" s="11" t="str">
        <f t="shared" si="100"/>
        <v>-</v>
      </c>
      <c r="EG360" s="11" t="str">
        <f t="shared" si="100"/>
        <v>-</v>
      </c>
      <c r="EH360" s="11" t="str">
        <f t="shared" si="100"/>
        <v>-</v>
      </c>
      <c r="EI360" s="11" t="str">
        <f t="shared" si="100"/>
        <v>-</v>
      </c>
      <c r="EJ360" s="11" t="str">
        <f t="shared" si="99"/>
        <v>-</v>
      </c>
      <c r="EK360" s="11" t="str">
        <f t="shared" si="99"/>
        <v>-</v>
      </c>
      <c r="EL360" s="11" t="str">
        <f t="shared" si="99"/>
        <v>-</v>
      </c>
      <c r="EM360" s="11" t="str">
        <f t="shared" si="99"/>
        <v>-</v>
      </c>
      <c r="EN360" s="11" t="str">
        <f t="shared" si="99"/>
        <v>-</v>
      </c>
      <c r="EO360" s="11" t="str">
        <f t="shared" si="99"/>
        <v>-</v>
      </c>
      <c r="EP360" s="11" t="str">
        <f t="shared" si="99"/>
        <v>-</v>
      </c>
      <c r="EQ360" s="11" t="str">
        <f t="shared" si="99"/>
        <v>-</v>
      </c>
      <c r="ER360" s="11" t="str">
        <f t="shared" si="99"/>
        <v>-</v>
      </c>
      <c r="ES360" s="11" t="str">
        <f t="shared" si="99"/>
        <v>-</v>
      </c>
      <c r="ET360" s="11" t="str">
        <f t="shared" si="99"/>
        <v>-</v>
      </c>
      <c r="EU360" s="11" t="str">
        <f t="shared" si="99"/>
        <v>-</v>
      </c>
      <c r="EV360" s="1358" t="str">
        <f t="shared" si="99"/>
        <v>-</v>
      </c>
      <c r="EW360" s="1366"/>
      <c r="EX360" s="1366"/>
      <c r="EY360" s="1357" t="str">
        <f>IF($DK360 = FALSE, "-", ISNUMBER(MATCH(A360, Data!B$265:B$295, 0)))</f>
        <v>-</v>
      </c>
      <c r="EZ360" s="11" t="str">
        <f>IF($DK360 = FALSE, "-", ISNUMBER(MATCH(B360, Data!C$265:C$295, 0)))</f>
        <v>-</v>
      </c>
      <c r="FA360" s="11" t="str">
        <f>IF($DK360 = FALSE, "-", ISNUMBER(MATCH(C360, Data!D$265:D$295, 0)))</f>
        <v>-</v>
      </c>
      <c r="FB360" s="11" t="str">
        <f>IF($DK360 = FALSE, "-", ISNUMBER(MATCH(D360, Data!E$265:E$295, 0)))</f>
        <v>-</v>
      </c>
      <c r="FC360" s="11" t="str">
        <f>IF($DK360 = FALSE, "-", ISNUMBER(MATCH(E360, Data!F$265:F$295, 0)))</f>
        <v>-</v>
      </c>
      <c r="FD360" s="11" t="str">
        <f>IF($DK360 = FALSE, "-", ISNUMBER(MATCH(F360, Data!G$265:G$295, 0)))</f>
        <v>-</v>
      </c>
      <c r="FE360" s="11" t="str">
        <f>IF($DK360 = FALSE, "-", ISNUMBER(MATCH(G360, Data!H$265:H$295, 0)))</f>
        <v>-</v>
      </c>
      <c r="FF360" s="1359" t="s">
        <v>1084</v>
      </c>
      <c r="FG360" s="1359" t="s">
        <v>1084</v>
      </c>
      <c r="FH360" s="1360" t="s">
        <v>1084</v>
      </c>
      <c r="FI360" s="1360" t="s">
        <v>1084</v>
      </c>
      <c r="FJ360" s="1359" t="s">
        <v>1084</v>
      </c>
      <c r="FK360" s="1359" t="s">
        <v>1084</v>
      </c>
      <c r="FL360" s="11" t="str">
        <f>IF($DK360 = FALSE, "-", ISNUMBER(MATCH(N360, Data!O$265:O$295, 0)))</f>
        <v>-</v>
      </c>
      <c r="FM360" s="1359" t="s">
        <v>1084</v>
      </c>
      <c r="FN360" s="1359" t="s">
        <v>1084</v>
      </c>
      <c r="FO360" s="1359" t="s">
        <v>1084</v>
      </c>
      <c r="FP360" s="1359" t="s">
        <v>1084</v>
      </c>
      <c r="FQ360" s="1359" t="s">
        <v>1084</v>
      </c>
      <c r="FR360" s="1359" t="s">
        <v>1084</v>
      </c>
      <c r="FS360" s="1359" t="s">
        <v>1084</v>
      </c>
      <c r="FT360" s="1359" t="s">
        <v>1084</v>
      </c>
      <c r="FU360" s="1359" t="s">
        <v>1084</v>
      </c>
      <c r="FV360" s="11" t="str">
        <f>IF($DK360 = FALSE, "-", ISNUMBER(MATCH(X360, Data!Y$265:Y$295, 0)))</f>
        <v>-</v>
      </c>
      <c r="FW360" s="11" t="str">
        <f>IF($DK360 = FALSE, "-", ISNUMBER(MATCH(Y360, Data!Z$265:Z$295, 0)))</f>
        <v>-</v>
      </c>
      <c r="FX360" s="11" t="str">
        <f>IF($DK360 = FALSE, "-", ISNUMBER(MATCH(Z360, Data!AA$265:AA$295, 0)))</f>
        <v>-</v>
      </c>
      <c r="FY360" s="1359" t="s">
        <v>1084</v>
      </c>
      <c r="FZ360" s="1359" t="s">
        <v>1084</v>
      </c>
      <c r="GA360" s="1359" t="s">
        <v>1084</v>
      </c>
      <c r="GB360" s="1359" t="s">
        <v>1084</v>
      </c>
      <c r="GC360" s="1359" t="s">
        <v>1084</v>
      </c>
      <c r="GD360" s="1359" t="s">
        <v>1084</v>
      </c>
      <c r="GE360" s="1359" t="s">
        <v>1084</v>
      </c>
      <c r="GF360" s="11" t="str">
        <f>IF($DK360 = FALSE, "-", ISNUMBER(MATCH(AH360, Data!AI$265:AI$295, 0)))</f>
        <v>-</v>
      </c>
      <c r="GG360" s="1358" t="str">
        <f>IF($DK360 = FALSE, "-", ISNUMBER(MATCH(AI360, Data!AJ$265:AJ$295, 0)))</f>
        <v>-</v>
      </c>
      <c r="GH360" s="1356"/>
      <c r="GI360" s="1356"/>
      <c r="GJ360" s="1361" t="s">
        <v>1084</v>
      </c>
      <c r="GK360" s="1359" t="s">
        <v>1084</v>
      </c>
      <c r="GL360" s="1359" t="s">
        <v>1084</v>
      </c>
      <c r="GM360" s="1359" t="s">
        <v>1084</v>
      </c>
      <c r="GN360" s="1359" t="s">
        <v>1084</v>
      </c>
      <c r="GO360" s="11" t="str">
        <f t="shared" si="90"/>
        <v>-</v>
      </c>
      <c r="GP360" s="1359" t="s">
        <v>1084</v>
      </c>
      <c r="GQ360" s="1359" t="s">
        <v>1084</v>
      </c>
      <c r="GR360" s="1359" t="s">
        <v>1084</v>
      </c>
      <c r="GS360" s="11" t="str">
        <f t="shared" si="91"/>
        <v>-</v>
      </c>
      <c r="GT360" s="11" t="str">
        <f t="shared" si="91"/>
        <v>-</v>
      </c>
      <c r="GU360" s="1359" t="s">
        <v>1084</v>
      </c>
      <c r="GV360" s="1359" t="s">
        <v>1084</v>
      </c>
      <c r="GW360" s="1359" t="s">
        <v>1084</v>
      </c>
      <c r="GX360" s="1359" t="s">
        <v>1084</v>
      </c>
      <c r="GY360" s="1359" t="s">
        <v>1084</v>
      </c>
      <c r="GZ360" s="1359" t="s">
        <v>1084</v>
      </c>
      <c r="HA360" s="1359" t="s">
        <v>1084</v>
      </c>
      <c r="HB360" s="11" t="str">
        <f t="shared" si="92"/>
        <v>-</v>
      </c>
      <c r="HC360" s="1359" t="s">
        <v>1084</v>
      </c>
      <c r="HD360" s="1359" t="s">
        <v>1084</v>
      </c>
      <c r="HE360" s="1359" t="s">
        <v>1084</v>
      </c>
      <c r="HF360" s="11" t="str">
        <f t="shared" si="93"/>
        <v>-</v>
      </c>
      <c r="HG360" s="1362" t="str">
        <f t="shared" si="94"/>
        <v>-</v>
      </c>
      <c r="HH360" s="1363" t="str">
        <f t="shared" si="95"/>
        <v>-</v>
      </c>
      <c r="HI360" s="1364" t="str">
        <f t="shared" si="95"/>
        <v>-</v>
      </c>
      <c r="HJ360" s="1359" t="s">
        <v>1084</v>
      </c>
      <c r="HK360" s="1359" t="s">
        <v>1084</v>
      </c>
      <c r="HL360" s="1359" t="s">
        <v>1084</v>
      </c>
      <c r="HM360" s="1359" t="s">
        <v>1084</v>
      </c>
      <c r="HN360" s="1359" t="s">
        <v>1084</v>
      </c>
      <c r="HO360" s="1359" t="s">
        <v>1084</v>
      </c>
      <c r="HP360" s="1359" t="s">
        <v>1084</v>
      </c>
      <c r="HQ360" s="11" t="str">
        <f t="shared" si="96"/>
        <v>-</v>
      </c>
      <c r="HR360" s="1365" t="s">
        <v>1084</v>
      </c>
    </row>
    <row r="361" spans="1:226">
      <c r="A361" s="1330"/>
      <c r="B361" s="1330"/>
      <c r="C361" s="1330"/>
      <c r="D361" s="1330"/>
      <c r="E361" s="1330"/>
      <c r="F361" s="1330"/>
      <c r="G361" s="1330"/>
      <c r="H361" s="1330"/>
      <c r="I361" s="1331"/>
      <c r="J361" s="1331"/>
      <c r="K361" s="1331"/>
      <c r="L361" s="1331"/>
      <c r="M361" s="1330"/>
      <c r="N361" s="1330"/>
      <c r="O361" s="1330"/>
      <c r="P361" s="1330"/>
      <c r="Q361" s="1332"/>
      <c r="R361" s="1332"/>
      <c r="S361" s="1332"/>
      <c r="T361" s="1333"/>
      <c r="U361" s="1332"/>
      <c r="V361" s="1334"/>
      <c r="W361" s="1334"/>
      <c r="X361" s="1330"/>
      <c r="Y361" s="1330"/>
      <c r="Z361" s="1330"/>
      <c r="AA361" s="1330"/>
      <c r="AB361" s="1334"/>
      <c r="AC361" s="1334"/>
      <c r="AD361" s="1334"/>
      <c r="AE361" s="1330"/>
      <c r="AF361" s="1330"/>
      <c r="AG361" s="1330"/>
      <c r="AH361" s="1330"/>
      <c r="AI361" s="1330"/>
      <c r="AJ361" s="1330"/>
      <c r="AK361" s="1332"/>
      <c r="AL361" s="1332"/>
      <c r="AM361" s="1332"/>
      <c r="AN361" s="1332"/>
      <c r="AO361" s="1332"/>
      <c r="AP361" s="1332"/>
      <c r="AQ361" s="1332"/>
      <c r="AR361" s="1332"/>
      <c r="AS361" s="1332"/>
      <c r="AT361" s="1332"/>
      <c r="AU361" s="1332"/>
      <c r="AV361" s="1332"/>
      <c r="AW361" s="1332"/>
      <c r="AX361" s="1332"/>
      <c r="AY361" s="1332"/>
      <c r="AZ361" s="1332"/>
      <c r="BA361" s="1332"/>
      <c r="BB361" s="1332"/>
      <c r="BC361" s="1331"/>
      <c r="BD361" s="1331"/>
      <c r="BE361" s="1331"/>
      <c r="BF361" s="1331"/>
      <c r="BG361" s="1331"/>
      <c r="BH361" s="1331"/>
      <c r="BI361" s="1331"/>
      <c r="BJ361" s="1331"/>
      <c r="BK361" s="1331"/>
      <c r="BL361" s="1331"/>
      <c r="BM361" s="1331"/>
      <c r="BN361" s="1331"/>
      <c r="BO361" s="1331"/>
      <c r="BP361" s="1331"/>
      <c r="BQ361" s="1331"/>
      <c r="BR361" s="1331"/>
      <c r="BS361" s="1331"/>
      <c r="BT361" s="1331"/>
      <c r="BU361" s="1332"/>
      <c r="BV361" s="1332"/>
      <c r="BW361" s="1332"/>
      <c r="BX361" s="1332"/>
      <c r="BY361" s="1332"/>
      <c r="BZ361" s="1332"/>
      <c r="CA361" s="1332"/>
      <c r="CB361" s="1332"/>
      <c r="CC361" s="1332"/>
      <c r="CD361" s="1332"/>
      <c r="CE361" s="1332"/>
      <c r="CF361" s="1332"/>
      <c r="CG361" s="1332"/>
      <c r="CH361" s="1332"/>
      <c r="CI361" s="1332"/>
      <c r="CJ361" s="1332"/>
      <c r="CK361" s="1332"/>
      <c r="CL361" s="1332"/>
      <c r="CM361" s="1331"/>
      <c r="CN361" s="1331"/>
      <c r="CO361" s="1331"/>
      <c r="CP361" s="1331"/>
      <c r="CQ361" s="1331"/>
      <c r="CR361" s="1331"/>
      <c r="CS361" s="1331"/>
      <c r="CT361" s="1331"/>
      <c r="CU361" s="1331"/>
      <c r="CV361" s="1331"/>
      <c r="CW361" s="1331"/>
      <c r="CX361" s="1331"/>
      <c r="CY361" s="1331"/>
      <c r="CZ361" s="1331"/>
      <c r="DA361" s="1331"/>
      <c r="DB361" s="1331"/>
      <c r="DC361" s="1331"/>
      <c r="DD361" s="1331"/>
      <c r="DF361" s="1354">
        <f>COUNTIF(E$6:E361, E361)</f>
        <v>0</v>
      </c>
      <c r="DG361"/>
      <c r="DH361"/>
      <c r="DI361"/>
      <c r="DJ361"/>
      <c r="DK361" s="1355" t="b">
        <f t="shared" si="89"/>
        <v>0</v>
      </c>
      <c r="DL361" s="1366"/>
      <c r="DM361" s="1366"/>
      <c r="DN361" s="1357" t="str">
        <f t="shared" si="98"/>
        <v>-</v>
      </c>
      <c r="DO361" s="11" t="str">
        <f t="shared" si="98"/>
        <v>-</v>
      </c>
      <c r="DP361" s="11" t="str">
        <f t="shared" si="98"/>
        <v>-</v>
      </c>
      <c r="DQ361" s="11" t="str">
        <f t="shared" si="98"/>
        <v>-</v>
      </c>
      <c r="DR361" s="11" t="str">
        <f t="shared" si="98"/>
        <v>-</v>
      </c>
      <c r="DS361" s="11" t="str">
        <f t="shared" si="97"/>
        <v>-</v>
      </c>
      <c r="DT361" s="11" t="str">
        <f t="shared" si="97"/>
        <v>-</v>
      </c>
      <c r="DU361" s="11" t="str">
        <f t="shared" si="97"/>
        <v>-</v>
      </c>
      <c r="DV361" s="11" t="str">
        <f t="shared" si="97"/>
        <v>-</v>
      </c>
      <c r="DW361" s="11" t="str">
        <f t="shared" si="97"/>
        <v>-</v>
      </c>
      <c r="DX361" s="11" t="str">
        <f t="shared" si="97"/>
        <v>-</v>
      </c>
      <c r="DY361" s="11" t="str">
        <f t="shared" si="97"/>
        <v>-</v>
      </c>
      <c r="DZ361" s="11" t="str">
        <f t="shared" si="97"/>
        <v>-</v>
      </c>
      <c r="EA361" s="11" t="str">
        <f t="shared" si="100"/>
        <v>-</v>
      </c>
      <c r="EB361" s="11" t="str">
        <f t="shared" si="100"/>
        <v>-</v>
      </c>
      <c r="EC361" s="11" t="str">
        <f t="shared" si="100"/>
        <v>-</v>
      </c>
      <c r="ED361" s="11" t="str">
        <f t="shared" si="100"/>
        <v>-</v>
      </c>
      <c r="EE361" s="11" t="str">
        <f t="shared" si="100"/>
        <v>-</v>
      </c>
      <c r="EF361" s="11" t="str">
        <f t="shared" si="100"/>
        <v>-</v>
      </c>
      <c r="EG361" s="11" t="str">
        <f t="shared" si="100"/>
        <v>-</v>
      </c>
      <c r="EH361" s="11" t="str">
        <f t="shared" si="100"/>
        <v>-</v>
      </c>
      <c r="EI361" s="11" t="str">
        <f t="shared" si="100"/>
        <v>-</v>
      </c>
      <c r="EJ361" s="11" t="str">
        <f t="shared" si="99"/>
        <v>-</v>
      </c>
      <c r="EK361" s="11" t="str">
        <f t="shared" si="99"/>
        <v>-</v>
      </c>
      <c r="EL361" s="11" t="str">
        <f t="shared" si="99"/>
        <v>-</v>
      </c>
      <c r="EM361" s="11" t="str">
        <f t="shared" si="99"/>
        <v>-</v>
      </c>
      <c r="EN361" s="11" t="str">
        <f t="shared" si="99"/>
        <v>-</v>
      </c>
      <c r="EO361" s="11" t="str">
        <f t="shared" si="99"/>
        <v>-</v>
      </c>
      <c r="EP361" s="11" t="str">
        <f t="shared" si="99"/>
        <v>-</v>
      </c>
      <c r="EQ361" s="11" t="str">
        <f t="shared" si="99"/>
        <v>-</v>
      </c>
      <c r="ER361" s="11" t="str">
        <f t="shared" si="99"/>
        <v>-</v>
      </c>
      <c r="ES361" s="11" t="str">
        <f t="shared" si="99"/>
        <v>-</v>
      </c>
      <c r="ET361" s="11" t="str">
        <f t="shared" si="99"/>
        <v>-</v>
      </c>
      <c r="EU361" s="11" t="str">
        <f t="shared" si="99"/>
        <v>-</v>
      </c>
      <c r="EV361" s="1358" t="str">
        <f t="shared" si="99"/>
        <v>-</v>
      </c>
      <c r="EW361" s="1366"/>
      <c r="EX361" s="1366"/>
      <c r="EY361" s="1357" t="str">
        <f>IF($DK361 = FALSE, "-", ISNUMBER(MATCH(A361, Data!B$265:B$295, 0)))</f>
        <v>-</v>
      </c>
      <c r="EZ361" s="11" t="str">
        <f>IF($DK361 = FALSE, "-", ISNUMBER(MATCH(B361, Data!C$265:C$295, 0)))</f>
        <v>-</v>
      </c>
      <c r="FA361" s="11" t="str">
        <f>IF($DK361 = FALSE, "-", ISNUMBER(MATCH(C361, Data!D$265:D$295, 0)))</f>
        <v>-</v>
      </c>
      <c r="FB361" s="11" t="str">
        <f>IF($DK361 = FALSE, "-", ISNUMBER(MATCH(D361, Data!E$265:E$295, 0)))</f>
        <v>-</v>
      </c>
      <c r="FC361" s="11" t="str">
        <f>IF($DK361 = FALSE, "-", ISNUMBER(MATCH(E361, Data!F$265:F$295, 0)))</f>
        <v>-</v>
      </c>
      <c r="FD361" s="11" t="str">
        <f>IF($DK361 = FALSE, "-", ISNUMBER(MATCH(F361, Data!G$265:G$295, 0)))</f>
        <v>-</v>
      </c>
      <c r="FE361" s="11" t="str">
        <f>IF($DK361 = FALSE, "-", ISNUMBER(MATCH(G361, Data!H$265:H$295, 0)))</f>
        <v>-</v>
      </c>
      <c r="FF361" s="1359" t="s">
        <v>1084</v>
      </c>
      <c r="FG361" s="1359" t="s">
        <v>1084</v>
      </c>
      <c r="FH361" s="1360" t="s">
        <v>1084</v>
      </c>
      <c r="FI361" s="1360" t="s">
        <v>1084</v>
      </c>
      <c r="FJ361" s="1359" t="s">
        <v>1084</v>
      </c>
      <c r="FK361" s="1359" t="s">
        <v>1084</v>
      </c>
      <c r="FL361" s="11" t="str">
        <f>IF($DK361 = FALSE, "-", ISNUMBER(MATCH(N361, Data!O$265:O$295, 0)))</f>
        <v>-</v>
      </c>
      <c r="FM361" s="1359" t="s">
        <v>1084</v>
      </c>
      <c r="FN361" s="1359" t="s">
        <v>1084</v>
      </c>
      <c r="FO361" s="1359" t="s">
        <v>1084</v>
      </c>
      <c r="FP361" s="1359" t="s">
        <v>1084</v>
      </c>
      <c r="FQ361" s="1359" t="s">
        <v>1084</v>
      </c>
      <c r="FR361" s="1359" t="s">
        <v>1084</v>
      </c>
      <c r="FS361" s="1359" t="s">
        <v>1084</v>
      </c>
      <c r="FT361" s="1359" t="s">
        <v>1084</v>
      </c>
      <c r="FU361" s="1359" t="s">
        <v>1084</v>
      </c>
      <c r="FV361" s="11" t="str">
        <f>IF($DK361 = FALSE, "-", ISNUMBER(MATCH(X361, Data!Y$265:Y$295, 0)))</f>
        <v>-</v>
      </c>
      <c r="FW361" s="11" t="str">
        <f>IF($DK361 = FALSE, "-", ISNUMBER(MATCH(Y361, Data!Z$265:Z$295, 0)))</f>
        <v>-</v>
      </c>
      <c r="FX361" s="11" t="str">
        <f>IF($DK361 = FALSE, "-", ISNUMBER(MATCH(Z361, Data!AA$265:AA$295, 0)))</f>
        <v>-</v>
      </c>
      <c r="FY361" s="1359" t="s">
        <v>1084</v>
      </c>
      <c r="FZ361" s="1359" t="s">
        <v>1084</v>
      </c>
      <c r="GA361" s="1359" t="s">
        <v>1084</v>
      </c>
      <c r="GB361" s="1359" t="s">
        <v>1084</v>
      </c>
      <c r="GC361" s="1359" t="s">
        <v>1084</v>
      </c>
      <c r="GD361" s="1359" t="s">
        <v>1084</v>
      </c>
      <c r="GE361" s="1359" t="s">
        <v>1084</v>
      </c>
      <c r="GF361" s="11" t="str">
        <f>IF($DK361 = FALSE, "-", ISNUMBER(MATCH(AH361, Data!AI$265:AI$295, 0)))</f>
        <v>-</v>
      </c>
      <c r="GG361" s="1358" t="str">
        <f>IF($DK361 = FALSE, "-", ISNUMBER(MATCH(AI361, Data!AJ$265:AJ$295, 0)))</f>
        <v>-</v>
      </c>
      <c r="GH361" s="1356"/>
      <c r="GI361" s="1356"/>
      <c r="GJ361" s="1361" t="s">
        <v>1084</v>
      </c>
      <c r="GK361" s="1359" t="s">
        <v>1084</v>
      </c>
      <c r="GL361" s="1359" t="s">
        <v>1084</v>
      </c>
      <c r="GM361" s="1359" t="s">
        <v>1084</v>
      </c>
      <c r="GN361" s="1359" t="s">
        <v>1084</v>
      </c>
      <c r="GO361" s="11" t="str">
        <f t="shared" si="90"/>
        <v>-</v>
      </c>
      <c r="GP361" s="1359" t="s">
        <v>1084</v>
      </c>
      <c r="GQ361" s="1359" t="s">
        <v>1084</v>
      </c>
      <c r="GR361" s="1359" t="s">
        <v>1084</v>
      </c>
      <c r="GS361" s="11" t="str">
        <f t="shared" si="91"/>
        <v>-</v>
      </c>
      <c r="GT361" s="11" t="str">
        <f t="shared" si="91"/>
        <v>-</v>
      </c>
      <c r="GU361" s="1359" t="s">
        <v>1084</v>
      </c>
      <c r="GV361" s="1359" t="s">
        <v>1084</v>
      </c>
      <c r="GW361" s="1359" t="s">
        <v>1084</v>
      </c>
      <c r="GX361" s="1359" t="s">
        <v>1084</v>
      </c>
      <c r="GY361" s="1359" t="s">
        <v>1084</v>
      </c>
      <c r="GZ361" s="1359" t="s">
        <v>1084</v>
      </c>
      <c r="HA361" s="1359" t="s">
        <v>1084</v>
      </c>
      <c r="HB361" s="11" t="str">
        <f t="shared" si="92"/>
        <v>-</v>
      </c>
      <c r="HC361" s="1359" t="s">
        <v>1084</v>
      </c>
      <c r="HD361" s="1359" t="s">
        <v>1084</v>
      </c>
      <c r="HE361" s="1359" t="s">
        <v>1084</v>
      </c>
      <c r="HF361" s="11" t="str">
        <f t="shared" si="93"/>
        <v>-</v>
      </c>
      <c r="HG361" s="1362" t="str">
        <f t="shared" si="94"/>
        <v>-</v>
      </c>
      <c r="HH361" s="1363" t="str">
        <f t="shared" si="95"/>
        <v>-</v>
      </c>
      <c r="HI361" s="1364" t="str">
        <f t="shared" si="95"/>
        <v>-</v>
      </c>
      <c r="HJ361" s="1359" t="s">
        <v>1084</v>
      </c>
      <c r="HK361" s="1359" t="s">
        <v>1084</v>
      </c>
      <c r="HL361" s="1359" t="s">
        <v>1084</v>
      </c>
      <c r="HM361" s="1359" t="s">
        <v>1084</v>
      </c>
      <c r="HN361" s="1359" t="s">
        <v>1084</v>
      </c>
      <c r="HO361" s="1359" t="s">
        <v>1084</v>
      </c>
      <c r="HP361" s="1359" t="s">
        <v>1084</v>
      </c>
      <c r="HQ361" s="11" t="str">
        <f t="shared" si="96"/>
        <v>-</v>
      </c>
      <c r="HR361" s="1365" t="s">
        <v>1084</v>
      </c>
    </row>
    <row r="362" spans="1:226">
      <c r="A362" s="1330"/>
      <c r="B362" s="1330"/>
      <c r="C362" s="1330"/>
      <c r="D362" s="1330"/>
      <c r="E362" s="1330"/>
      <c r="F362" s="1330"/>
      <c r="G362" s="1330"/>
      <c r="H362" s="1330"/>
      <c r="I362" s="1331"/>
      <c r="J362" s="1331"/>
      <c r="K362" s="1331"/>
      <c r="L362" s="1331"/>
      <c r="M362" s="1330"/>
      <c r="N362" s="1330"/>
      <c r="O362" s="1330"/>
      <c r="P362" s="1330"/>
      <c r="Q362" s="1332"/>
      <c r="R362" s="1332"/>
      <c r="S362" s="1332"/>
      <c r="T362" s="1333"/>
      <c r="U362" s="1332"/>
      <c r="V362" s="1334"/>
      <c r="W362" s="1334"/>
      <c r="X362" s="1330"/>
      <c r="Y362" s="1330"/>
      <c r="Z362" s="1330"/>
      <c r="AA362" s="1330"/>
      <c r="AB362" s="1334"/>
      <c r="AC362" s="1334"/>
      <c r="AD362" s="1334"/>
      <c r="AE362" s="1330"/>
      <c r="AF362" s="1330"/>
      <c r="AG362" s="1330"/>
      <c r="AH362" s="1330"/>
      <c r="AI362" s="1330"/>
      <c r="AJ362" s="1330"/>
      <c r="AK362" s="1332"/>
      <c r="AL362" s="1332"/>
      <c r="AM362" s="1332"/>
      <c r="AN362" s="1332"/>
      <c r="AO362" s="1332"/>
      <c r="AP362" s="1332"/>
      <c r="AQ362" s="1332"/>
      <c r="AR362" s="1332"/>
      <c r="AS362" s="1332"/>
      <c r="AT362" s="1332"/>
      <c r="AU362" s="1332"/>
      <c r="AV362" s="1332"/>
      <c r="AW362" s="1332"/>
      <c r="AX362" s="1332"/>
      <c r="AY362" s="1332"/>
      <c r="AZ362" s="1332"/>
      <c r="BA362" s="1332"/>
      <c r="BB362" s="1332"/>
      <c r="BC362" s="1331"/>
      <c r="BD362" s="1331"/>
      <c r="BE362" s="1331"/>
      <c r="BF362" s="1331"/>
      <c r="BG362" s="1331"/>
      <c r="BH362" s="1331"/>
      <c r="BI362" s="1331"/>
      <c r="BJ362" s="1331"/>
      <c r="BK362" s="1331"/>
      <c r="BL362" s="1331"/>
      <c r="BM362" s="1331"/>
      <c r="BN362" s="1331"/>
      <c r="BO362" s="1331"/>
      <c r="BP362" s="1331"/>
      <c r="BQ362" s="1331"/>
      <c r="BR362" s="1331"/>
      <c r="BS362" s="1331"/>
      <c r="BT362" s="1331"/>
      <c r="BU362" s="1332"/>
      <c r="BV362" s="1332"/>
      <c r="BW362" s="1332"/>
      <c r="BX362" s="1332"/>
      <c r="BY362" s="1332"/>
      <c r="BZ362" s="1332"/>
      <c r="CA362" s="1332"/>
      <c r="CB362" s="1332"/>
      <c r="CC362" s="1332"/>
      <c r="CD362" s="1332"/>
      <c r="CE362" s="1332"/>
      <c r="CF362" s="1332"/>
      <c r="CG362" s="1332"/>
      <c r="CH362" s="1332"/>
      <c r="CI362" s="1332"/>
      <c r="CJ362" s="1332"/>
      <c r="CK362" s="1332"/>
      <c r="CL362" s="1332"/>
      <c r="CM362" s="1331"/>
      <c r="CN362" s="1331"/>
      <c r="CO362" s="1331"/>
      <c r="CP362" s="1331"/>
      <c r="CQ362" s="1331"/>
      <c r="CR362" s="1331"/>
      <c r="CS362" s="1331"/>
      <c r="CT362" s="1331"/>
      <c r="CU362" s="1331"/>
      <c r="CV362" s="1331"/>
      <c r="CW362" s="1331"/>
      <c r="CX362" s="1331"/>
      <c r="CY362" s="1331"/>
      <c r="CZ362" s="1331"/>
      <c r="DA362" s="1331"/>
      <c r="DB362" s="1331"/>
      <c r="DC362" s="1331"/>
      <c r="DD362" s="1331"/>
      <c r="DF362" s="1354">
        <f>COUNTIF(E$6:E362, E362)</f>
        <v>0</v>
      </c>
      <c r="DG362"/>
      <c r="DH362"/>
      <c r="DI362"/>
      <c r="DJ362"/>
      <c r="DK362" s="1355" t="b">
        <f t="shared" si="89"/>
        <v>0</v>
      </c>
      <c r="DL362" s="1366"/>
      <c r="DM362" s="1366"/>
      <c r="DN362" s="1357" t="str">
        <f t="shared" si="98"/>
        <v>-</v>
      </c>
      <c r="DO362" s="11" t="str">
        <f t="shared" si="98"/>
        <v>-</v>
      </c>
      <c r="DP362" s="11" t="str">
        <f t="shared" si="98"/>
        <v>-</v>
      </c>
      <c r="DQ362" s="11" t="str">
        <f t="shared" si="98"/>
        <v>-</v>
      </c>
      <c r="DR362" s="11" t="str">
        <f t="shared" si="98"/>
        <v>-</v>
      </c>
      <c r="DS362" s="11" t="str">
        <f t="shared" si="97"/>
        <v>-</v>
      </c>
      <c r="DT362" s="11" t="str">
        <f t="shared" si="97"/>
        <v>-</v>
      </c>
      <c r="DU362" s="11" t="str">
        <f t="shared" si="97"/>
        <v>-</v>
      </c>
      <c r="DV362" s="11" t="str">
        <f t="shared" si="97"/>
        <v>-</v>
      </c>
      <c r="DW362" s="11" t="str">
        <f t="shared" si="97"/>
        <v>-</v>
      </c>
      <c r="DX362" s="11" t="str">
        <f t="shared" si="97"/>
        <v>-</v>
      </c>
      <c r="DY362" s="11" t="str">
        <f t="shared" si="97"/>
        <v>-</v>
      </c>
      <c r="DZ362" s="11" t="str">
        <f t="shared" si="97"/>
        <v>-</v>
      </c>
      <c r="EA362" s="11" t="str">
        <f t="shared" si="100"/>
        <v>-</v>
      </c>
      <c r="EB362" s="11" t="str">
        <f t="shared" si="100"/>
        <v>-</v>
      </c>
      <c r="EC362" s="11" t="str">
        <f t="shared" si="100"/>
        <v>-</v>
      </c>
      <c r="ED362" s="11" t="str">
        <f t="shared" si="100"/>
        <v>-</v>
      </c>
      <c r="EE362" s="11" t="str">
        <f t="shared" si="100"/>
        <v>-</v>
      </c>
      <c r="EF362" s="11" t="str">
        <f t="shared" si="100"/>
        <v>-</v>
      </c>
      <c r="EG362" s="11" t="str">
        <f t="shared" si="100"/>
        <v>-</v>
      </c>
      <c r="EH362" s="11" t="str">
        <f t="shared" si="100"/>
        <v>-</v>
      </c>
      <c r="EI362" s="11" t="str">
        <f t="shared" si="100"/>
        <v>-</v>
      </c>
      <c r="EJ362" s="11" t="str">
        <f t="shared" si="99"/>
        <v>-</v>
      </c>
      <c r="EK362" s="11" t="str">
        <f t="shared" si="99"/>
        <v>-</v>
      </c>
      <c r="EL362" s="11" t="str">
        <f t="shared" si="99"/>
        <v>-</v>
      </c>
      <c r="EM362" s="11" t="str">
        <f t="shared" si="99"/>
        <v>-</v>
      </c>
      <c r="EN362" s="11" t="str">
        <f t="shared" si="99"/>
        <v>-</v>
      </c>
      <c r="EO362" s="11" t="str">
        <f t="shared" si="99"/>
        <v>-</v>
      </c>
      <c r="EP362" s="11" t="str">
        <f t="shared" si="99"/>
        <v>-</v>
      </c>
      <c r="EQ362" s="11" t="str">
        <f t="shared" si="99"/>
        <v>-</v>
      </c>
      <c r="ER362" s="11" t="str">
        <f t="shared" si="99"/>
        <v>-</v>
      </c>
      <c r="ES362" s="11" t="str">
        <f t="shared" si="99"/>
        <v>-</v>
      </c>
      <c r="ET362" s="11" t="str">
        <f t="shared" si="99"/>
        <v>-</v>
      </c>
      <c r="EU362" s="11" t="str">
        <f t="shared" si="99"/>
        <v>-</v>
      </c>
      <c r="EV362" s="1358" t="str">
        <f t="shared" si="99"/>
        <v>-</v>
      </c>
      <c r="EW362" s="1366"/>
      <c r="EX362" s="1366"/>
      <c r="EY362" s="1357" t="str">
        <f>IF($DK362 = FALSE, "-", ISNUMBER(MATCH(A362, Data!B$265:B$295, 0)))</f>
        <v>-</v>
      </c>
      <c r="EZ362" s="11" t="str">
        <f>IF($DK362 = FALSE, "-", ISNUMBER(MATCH(B362, Data!C$265:C$295, 0)))</f>
        <v>-</v>
      </c>
      <c r="FA362" s="11" t="str">
        <f>IF($DK362 = FALSE, "-", ISNUMBER(MATCH(C362, Data!D$265:D$295, 0)))</f>
        <v>-</v>
      </c>
      <c r="FB362" s="11" t="str">
        <f>IF($DK362 = FALSE, "-", ISNUMBER(MATCH(D362, Data!E$265:E$295, 0)))</f>
        <v>-</v>
      </c>
      <c r="FC362" s="11" t="str">
        <f>IF($DK362 = FALSE, "-", ISNUMBER(MATCH(E362, Data!F$265:F$295, 0)))</f>
        <v>-</v>
      </c>
      <c r="FD362" s="11" t="str">
        <f>IF($DK362 = FALSE, "-", ISNUMBER(MATCH(F362, Data!G$265:G$295, 0)))</f>
        <v>-</v>
      </c>
      <c r="FE362" s="11" t="str">
        <f>IF($DK362 = FALSE, "-", ISNUMBER(MATCH(G362, Data!H$265:H$295, 0)))</f>
        <v>-</v>
      </c>
      <c r="FF362" s="1359" t="s">
        <v>1084</v>
      </c>
      <c r="FG362" s="1359" t="s">
        <v>1084</v>
      </c>
      <c r="FH362" s="1360" t="s">
        <v>1084</v>
      </c>
      <c r="FI362" s="1360" t="s">
        <v>1084</v>
      </c>
      <c r="FJ362" s="1359" t="s">
        <v>1084</v>
      </c>
      <c r="FK362" s="1359" t="s">
        <v>1084</v>
      </c>
      <c r="FL362" s="11" t="str">
        <f>IF($DK362 = FALSE, "-", ISNUMBER(MATCH(N362, Data!O$265:O$295, 0)))</f>
        <v>-</v>
      </c>
      <c r="FM362" s="1359" t="s">
        <v>1084</v>
      </c>
      <c r="FN362" s="1359" t="s">
        <v>1084</v>
      </c>
      <c r="FO362" s="1359" t="s">
        <v>1084</v>
      </c>
      <c r="FP362" s="1359" t="s">
        <v>1084</v>
      </c>
      <c r="FQ362" s="1359" t="s">
        <v>1084</v>
      </c>
      <c r="FR362" s="1359" t="s">
        <v>1084</v>
      </c>
      <c r="FS362" s="1359" t="s">
        <v>1084</v>
      </c>
      <c r="FT362" s="1359" t="s">
        <v>1084</v>
      </c>
      <c r="FU362" s="1359" t="s">
        <v>1084</v>
      </c>
      <c r="FV362" s="11" t="str">
        <f>IF($DK362 = FALSE, "-", ISNUMBER(MATCH(X362, Data!Y$265:Y$295, 0)))</f>
        <v>-</v>
      </c>
      <c r="FW362" s="11" t="str">
        <f>IF($DK362 = FALSE, "-", ISNUMBER(MATCH(Y362, Data!Z$265:Z$295, 0)))</f>
        <v>-</v>
      </c>
      <c r="FX362" s="11" t="str">
        <f>IF($DK362 = FALSE, "-", ISNUMBER(MATCH(Z362, Data!AA$265:AA$295, 0)))</f>
        <v>-</v>
      </c>
      <c r="FY362" s="1359" t="s">
        <v>1084</v>
      </c>
      <c r="FZ362" s="1359" t="s">
        <v>1084</v>
      </c>
      <c r="GA362" s="1359" t="s">
        <v>1084</v>
      </c>
      <c r="GB362" s="1359" t="s">
        <v>1084</v>
      </c>
      <c r="GC362" s="1359" t="s">
        <v>1084</v>
      </c>
      <c r="GD362" s="1359" t="s">
        <v>1084</v>
      </c>
      <c r="GE362" s="1359" t="s">
        <v>1084</v>
      </c>
      <c r="GF362" s="11" t="str">
        <f>IF($DK362 = FALSE, "-", ISNUMBER(MATCH(AH362, Data!AI$265:AI$295, 0)))</f>
        <v>-</v>
      </c>
      <c r="GG362" s="1358" t="str">
        <f>IF($DK362 = FALSE, "-", ISNUMBER(MATCH(AI362, Data!AJ$265:AJ$295, 0)))</f>
        <v>-</v>
      </c>
      <c r="GH362" s="1356"/>
      <c r="GI362" s="1356"/>
      <c r="GJ362" s="1361" t="s">
        <v>1084</v>
      </c>
      <c r="GK362" s="1359" t="s">
        <v>1084</v>
      </c>
      <c r="GL362" s="1359" t="s">
        <v>1084</v>
      </c>
      <c r="GM362" s="1359" t="s">
        <v>1084</v>
      </c>
      <c r="GN362" s="1359" t="s">
        <v>1084</v>
      </c>
      <c r="GO362" s="11" t="str">
        <f t="shared" si="90"/>
        <v>-</v>
      </c>
      <c r="GP362" s="1359" t="s">
        <v>1084</v>
      </c>
      <c r="GQ362" s="1359" t="s">
        <v>1084</v>
      </c>
      <c r="GR362" s="1359" t="s">
        <v>1084</v>
      </c>
      <c r="GS362" s="11" t="str">
        <f t="shared" si="91"/>
        <v>-</v>
      </c>
      <c r="GT362" s="11" t="str">
        <f t="shared" si="91"/>
        <v>-</v>
      </c>
      <c r="GU362" s="1359" t="s">
        <v>1084</v>
      </c>
      <c r="GV362" s="1359" t="s">
        <v>1084</v>
      </c>
      <c r="GW362" s="1359" t="s">
        <v>1084</v>
      </c>
      <c r="GX362" s="1359" t="s">
        <v>1084</v>
      </c>
      <c r="GY362" s="1359" t="s">
        <v>1084</v>
      </c>
      <c r="GZ362" s="1359" t="s">
        <v>1084</v>
      </c>
      <c r="HA362" s="1359" t="s">
        <v>1084</v>
      </c>
      <c r="HB362" s="11" t="str">
        <f t="shared" si="92"/>
        <v>-</v>
      </c>
      <c r="HC362" s="1359" t="s">
        <v>1084</v>
      </c>
      <c r="HD362" s="1359" t="s">
        <v>1084</v>
      </c>
      <c r="HE362" s="1359" t="s">
        <v>1084</v>
      </c>
      <c r="HF362" s="11" t="str">
        <f t="shared" si="93"/>
        <v>-</v>
      </c>
      <c r="HG362" s="1362" t="str">
        <f t="shared" si="94"/>
        <v>-</v>
      </c>
      <c r="HH362" s="1363" t="str">
        <f t="shared" si="95"/>
        <v>-</v>
      </c>
      <c r="HI362" s="1364" t="str">
        <f t="shared" si="95"/>
        <v>-</v>
      </c>
      <c r="HJ362" s="1359" t="s">
        <v>1084</v>
      </c>
      <c r="HK362" s="1359" t="s">
        <v>1084</v>
      </c>
      <c r="HL362" s="1359" t="s">
        <v>1084</v>
      </c>
      <c r="HM362" s="1359" t="s">
        <v>1084</v>
      </c>
      <c r="HN362" s="1359" t="s">
        <v>1084</v>
      </c>
      <c r="HO362" s="1359" t="s">
        <v>1084</v>
      </c>
      <c r="HP362" s="1359" t="s">
        <v>1084</v>
      </c>
      <c r="HQ362" s="11" t="str">
        <f t="shared" si="96"/>
        <v>-</v>
      </c>
      <c r="HR362" s="1365" t="s">
        <v>1084</v>
      </c>
    </row>
    <row r="363" spans="1:226">
      <c r="A363" s="1330"/>
      <c r="B363" s="1330"/>
      <c r="C363" s="1330"/>
      <c r="D363" s="1330"/>
      <c r="E363" s="1330"/>
      <c r="F363" s="1330"/>
      <c r="G363" s="1330"/>
      <c r="H363" s="1330"/>
      <c r="I363" s="1331"/>
      <c r="J363" s="1331"/>
      <c r="K363" s="1331"/>
      <c r="L363" s="1331"/>
      <c r="M363" s="1330"/>
      <c r="N363" s="1330"/>
      <c r="O363" s="1330"/>
      <c r="P363" s="1330"/>
      <c r="Q363" s="1332"/>
      <c r="R363" s="1332"/>
      <c r="S363" s="1332"/>
      <c r="T363" s="1333"/>
      <c r="U363" s="1332"/>
      <c r="V363" s="1334"/>
      <c r="W363" s="1334"/>
      <c r="X363" s="1330"/>
      <c r="Y363" s="1330"/>
      <c r="Z363" s="1330"/>
      <c r="AA363" s="1330"/>
      <c r="AB363" s="1334"/>
      <c r="AC363" s="1334"/>
      <c r="AD363" s="1334"/>
      <c r="AE363" s="1330"/>
      <c r="AF363" s="1330"/>
      <c r="AG363" s="1330"/>
      <c r="AH363" s="1330"/>
      <c r="AI363" s="1330"/>
      <c r="AJ363" s="1330"/>
      <c r="AK363" s="1332"/>
      <c r="AL363" s="1332"/>
      <c r="AM363" s="1332"/>
      <c r="AN363" s="1332"/>
      <c r="AO363" s="1332"/>
      <c r="AP363" s="1332"/>
      <c r="AQ363" s="1332"/>
      <c r="AR363" s="1332"/>
      <c r="AS363" s="1332"/>
      <c r="AT363" s="1332"/>
      <c r="AU363" s="1332"/>
      <c r="AV363" s="1332"/>
      <c r="AW363" s="1332"/>
      <c r="AX363" s="1332"/>
      <c r="AY363" s="1332"/>
      <c r="AZ363" s="1332"/>
      <c r="BA363" s="1332"/>
      <c r="BB363" s="1332"/>
      <c r="BC363" s="1331"/>
      <c r="BD363" s="1331"/>
      <c r="BE363" s="1331"/>
      <c r="BF363" s="1331"/>
      <c r="BG363" s="1331"/>
      <c r="BH363" s="1331"/>
      <c r="BI363" s="1331"/>
      <c r="BJ363" s="1331"/>
      <c r="BK363" s="1331"/>
      <c r="BL363" s="1331"/>
      <c r="BM363" s="1331"/>
      <c r="BN363" s="1331"/>
      <c r="BO363" s="1331"/>
      <c r="BP363" s="1331"/>
      <c r="BQ363" s="1331"/>
      <c r="BR363" s="1331"/>
      <c r="BS363" s="1331"/>
      <c r="BT363" s="1331"/>
      <c r="BU363" s="1332"/>
      <c r="BV363" s="1332"/>
      <c r="BW363" s="1332"/>
      <c r="BX363" s="1332"/>
      <c r="BY363" s="1332"/>
      <c r="BZ363" s="1332"/>
      <c r="CA363" s="1332"/>
      <c r="CB363" s="1332"/>
      <c r="CC363" s="1332"/>
      <c r="CD363" s="1332"/>
      <c r="CE363" s="1332"/>
      <c r="CF363" s="1332"/>
      <c r="CG363" s="1332"/>
      <c r="CH363" s="1332"/>
      <c r="CI363" s="1332"/>
      <c r="CJ363" s="1332"/>
      <c r="CK363" s="1332"/>
      <c r="CL363" s="1332"/>
      <c r="CM363" s="1331"/>
      <c r="CN363" s="1331"/>
      <c r="CO363" s="1331"/>
      <c r="CP363" s="1331"/>
      <c r="CQ363" s="1331"/>
      <c r="CR363" s="1331"/>
      <c r="CS363" s="1331"/>
      <c r="CT363" s="1331"/>
      <c r="CU363" s="1331"/>
      <c r="CV363" s="1331"/>
      <c r="CW363" s="1331"/>
      <c r="CX363" s="1331"/>
      <c r="CY363" s="1331"/>
      <c r="CZ363" s="1331"/>
      <c r="DA363" s="1331"/>
      <c r="DB363" s="1331"/>
      <c r="DC363" s="1331"/>
      <c r="DD363" s="1331"/>
      <c r="DF363" s="1354">
        <f>COUNTIF(E$6:E363, E363)</f>
        <v>0</v>
      </c>
      <c r="DG363"/>
      <c r="DH363"/>
      <c r="DI363"/>
      <c r="DJ363"/>
      <c r="DK363" s="1355" t="b">
        <f t="shared" si="89"/>
        <v>0</v>
      </c>
      <c r="DL363" s="1366"/>
      <c r="DM363" s="1366"/>
      <c r="DN363" s="1357" t="str">
        <f t="shared" si="98"/>
        <v>-</v>
      </c>
      <c r="DO363" s="11" t="str">
        <f t="shared" si="98"/>
        <v>-</v>
      </c>
      <c r="DP363" s="11" t="str">
        <f t="shared" si="98"/>
        <v>-</v>
      </c>
      <c r="DQ363" s="11" t="str">
        <f t="shared" si="98"/>
        <v>-</v>
      </c>
      <c r="DR363" s="11" t="str">
        <f t="shared" si="98"/>
        <v>-</v>
      </c>
      <c r="DS363" s="11" t="str">
        <f t="shared" si="97"/>
        <v>-</v>
      </c>
      <c r="DT363" s="11" t="str">
        <f t="shared" si="97"/>
        <v>-</v>
      </c>
      <c r="DU363" s="11" t="str">
        <f t="shared" si="97"/>
        <v>-</v>
      </c>
      <c r="DV363" s="11" t="str">
        <f t="shared" si="97"/>
        <v>-</v>
      </c>
      <c r="DW363" s="11" t="str">
        <f t="shared" si="97"/>
        <v>-</v>
      </c>
      <c r="DX363" s="11" t="str">
        <f t="shared" si="97"/>
        <v>-</v>
      </c>
      <c r="DY363" s="11" t="str">
        <f t="shared" si="97"/>
        <v>-</v>
      </c>
      <c r="DZ363" s="11" t="str">
        <f t="shared" si="97"/>
        <v>-</v>
      </c>
      <c r="EA363" s="11" t="str">
        <f t="shared" si="100"/>
        <v>-</v>
      </c>
      <c r="EB363" s="11" t="str">
        <f t="shared" si="100"/>
        <v>-</v>
      </c>
      <c r="EC363" s="11" t="str">
        <f t="shared" si="100"/>
        <v>-</v>
      </c>
      <c r="ED363" s="11" t="str">
        <f t="shared" si="100"/>
        <v>-</v>
      </c>
      <c r="EE363" s="11" t="str">
        <f t="shared" si="100"/>
        <v>-</v>
      </c>
      <c r="EF363" s="11" t="str">
        <f t="shared" si="100"/>
        <v>-</v>
      </c>
      <c r="EG363" s="11" t="str">
        <f t="shared" si="100"/>
        <v>-</v>
      </c>
      <c r="EH363" s="11" t="str">
        <f t="shared" si="100"/>
        <v>-</v>
      </c>
      <c r="EI363" s="11" t="str">
        <f t="shared" si="100"/>
        <v>-</v>
      </c>
      <c r="EJ363" s="11" t="str">
        <f t="shared" si="99"/>
        <v>-</v>
      </c>
      <c r="EK363" s="11" t="str">
        <f t="shared" si="99"/>
        <v>-</v>
      </c>
      <c r="EL363" s="11" t="str">
        <f t="shared" si="99"/>
        <v>-</v>
      </c>
      <c r="EM363" s="11" t="str">
        <f t="shared" si="99"/>
        <v>-</v>
      </c>
      <c r="EN363" s="11" t="str">
        <f t="shared" si="99"/>
        <v>-</v>
      </c>
      <c r="EO363" s="11" t="str">
        <f t="shared" si="99"/>
        <v>-</v>
      </c>
      <c r="EP363" s="11" t="str">
        <f t="shared" si="99"/>
        <v>-</v>
      </c>
      <c r="EQ363" s="11" t="str">
        <f t="shared" si="99"/>
        <v>-</v>
      </c>
      <c r="ER363" s="11" t="str">
        <f t="shared" si="99"/>
        <v>-</v>
      </c>
      <c r="ES363" s="11" t="str">
        <f t="shared" si="99"/>
        <v>-</v>
      </c>
      <c r="ET363" s="11" t="str">
        <f t="shared" si="99"/>
        <v>-</v>
      </c>
      <c r="EU363" s="11" t="str">
        <f t="shared" si="99"/>
        <v>-</v>
      </c>
      <c r="EV363" s="1358" t="str">
        <f t="shared" si="99"/>
        <v>-</v>
      </c>
      <c r="EW363" s="1366"/>
      <c r="EX363" s="1366"/>
      <c r="EY363" s="1357" t="str">
        <f>IF($DK363 = FALSE, "-", ISNUMBER(MATCH(A363, Data!B$265:B$295, 0)))</f>
        <v>-</v>
      </c>
      <c r="EZ363" s="11" t="str">
        <f>IF($DK363 = FALSE, "-", ISNUMBER(MATCH(B363, Data!C$265:C$295, 0)))</f>
        <v>-</v>
      </c>
      <c r="FA363" s="11" t="str">
        <f>IF($DK363 = FALSE, "-", ISNUMBER(MATCH(C363, Data!D$265:D$295, 0)))</f>
        <v>-</v>
      </c>
      <c r="FB363" s="11" t="str">
        <f>IF($DK363 = FALSE, "-", ISNUMBER(MATCH(D363, Data!E$265:E$295, 0)))</f>
        <v>-</v>
      </c>
      <c r="FC363" s="11" t="str">
        <f>IF($DK363 = FALSE, "-", ISNUMBER(MATCH(E363, Data!F$265:F$295, 0)))</f>
        <v>-</v>
      </c>
      <c r="FD363" s="11" t="str">
        <f>IF($DK363 = FALSE, "-", ISNUMBER(MATCH(F363, Data!G$265:G$295, 0)))</f>
        <v>-</v>
      </c>
      <c r="FE363" s="11" t="str">
        <f>IF($DK363 = FALSE, "-", ISNUMBER(MATCH(G363, Data!H$265:H$295, 0)))</f>
        <v>-</v>
      </c>
      <c r="FF363" s="1359" t="s">
        <v>1084</v>
      </c>
      <c r="FG363" s="1359" t="s">
        <v>1084</v>
      </c>
      <c r="FH363" s="1360" t="s">
        <v>1084</v>
      </c>
      <c r="FI363" s="1360" t="s">
        <v>1084</v>
      </c>
      <c r="FJ363" s="1359" t="s">
        <v>1084</v>
      </c>
      <c r="FK363" s="1359" t="s">
        <v>1084</v>
      </c>
      <c r="FL363" s="11" t="str">
        <f>IF($DK363 = FALSE, "-", ISNUMBER(MATCH(N363, Data!O$265:O$295, 0)))</f>
        <v>-</v>
      </c>
      <c r="FM363" s="1359" t="s">
        <v>1084</v>
      </c>
      <c r="FN363" s="1359" t="s">
        <v>1084</v>
      </c>
      <c r="FO363" s="1359" t="s">
        <v>1084</v>
      </c>
      <c r="FP363" s="1359" t="s">
        <v>1084</v>
      </c>
      <c r="FQ363" s="1359" t="s">
        <v>1084</v>
      </c>
      <c r="FR363" s="1359" t="s">
        <v>1084</v>
      </c>
      <c r="FS363" s="1359" t="s">
        <v>1084</v>
      </c>
      <c r="FT363" s="1359" t="s">
        <v>1084</v>
      </c>
      <c r="FU363" s="1359" t="s">
        <v>1084</v>
      </c>
      <c r="FV363" s="11" t="str">
        <f>IF($DK363 = FALSE, "-", ISNUMBER(MATCH(X363, Data!Y$265:Y$295, 0)))</f>
        <v>-</v>
      </c>
      <c r="FW363" s="11" t="str">
        <f>IF($DK363 = FALSE, "-", ISNUMBER(MATCH(Y363, Data!Z$265:Z$295, 0)))</f>
        <v>-</v>
      </c>
      <c r="FX363" s="11" t="str">
        <f>IF($DK363 = FALSE, "-", ISNUMBER(MATCH(Z363, Data!AA$265:AA$295, 0)))</f>
        <v>-</v>
      </c>
      <c r="FY363" s="1359" t="s">
        <v>1084</v>
      </c>
      <c r="FZ363" s="1359" t="s">
        <v>1084</v>
      </c>
      <c r="GA363" s="1359" t="s">
        <v>1084</v>
      </c>
      <c r="GB363" s="1359" t="s">
        <v>1084</v>
      </c>
      <c r="GC363" s="1359" t="s">
        <v>1084</v>
      </c>
      <c r="GD363" s="1359" t="s">
        <v>1084</v>
      </c>
      <c r="GE363" s="1359" t="s">
        <v>1084</v>
      </c>
      <c r="GF363" s="11" t="str">
        <f>IF($DK363 = FALSE, "-", ISNUMBER(MATCH(AH363, Data!AI$265:AI$295, 0)))</f>
        <v>-</v>
      </c>
      <c r="GG363" s="1358" t="str">
        <f>IF($DK363 = FALSE, "-", ISNUMBER(MATCH(AI363, Data!AJ$265:AJ$295, 0)))</f>
        <v>-</v>
      </c>
      <c r="GH363" s="1356"/>
      <c r="GI363" s="1356"/>
      <c r="GJ363" s="1361" t="s">
        <v>1084</v>
      </c>
      <c r="GK363" s="1359" t="s">
        <v>1084</v>
      </c>
      <c r="GL363" s="1359" t="s">
        <v>1084</v>
      </c>
      <c r="GM363" s="1359" t="s">
        <v>1084</v>
      </c>
      <c r="GN363" s="1359" t="s">
        <v>1084</v>
      </c>
      <c r="GO363" s="11" t="str">
        <f t="shared" si="90"/>
        <v>-</v>
      </c>
      <c r="GP363" s="1359" t="s">
        <v>1084</v>
      </c>
      <c r="GQ363" s="1359" t="s">
        <v>1084</v>
      </c>
      <c r="GR363" s="1359" t="s">
        <v>1084</v>
      </c>
      <c r="GS363" s="11" t="str">
        <f t="shared" si="91"/>
        <v>-</v>
      </c>
      <c r="GT363" s="11" t="str">
        <f t="shared" si="91"/>
        <v>-</v>
      </c>
      <c r="GU363" s="1359" t="s">
        <v>1084</v>
      </c>
      <c r="GV363" s="1359" t="s">
        <v>1084</v>
      </c>
      <c r="GW363" s="1359" t="s">
        <v>1084</v>
      </c>
      <c r="GX363" s="1359" t="s">
        <v>1084</v>
      </c>
      <c r="GY363" s="1359" t="s">
        <v>1084</v>
      </c>
      <c r="GZ363" s="1359" t="s">
        <v>1084</v>
      </c>
      <c r="HA363" s="1359" t="s">
        <v>1084</v>
      </c>
      <c r="HB363" s="11" t="str">
        <f t="shared" si="92"/>
        <v>-</v>
      </c>
      <c r="HC363" s="1359" t="s">
        <v>1084</v>
      </c>
      <c r="HD363" s="1359" t="s">
        <v>1084</v>
      </c>
      <c r="HE363" s="1359" t="s">
        <v>1084</v>
      </c>
      <c r="HF363" s="11" t="str">
        <f t="shared" si="93"/>
        <v>-</v>
      </c>
      <c r="HG363" s="1362" t="str">
        <f t="shared" si="94"/>
        <v>-</v>
      </c>
      <c r="HH363" s="1363" t="str">
        <f t="shared" si="95"/>
        <v>-</v>
      </c>
      <c r="HI363" s="1364" t="str">
        <f t="shared" si="95"/>
        <v>-</v>
      </c>
      <c r="HJ363" s="1359" t="s">
        <v>1084</v>
      </c>
      <c r="HK363" s="1359" t="s">
        <v>1084</v>
      </c>
      <c r="HL363" s="1359" t="s">
        <v>1084</v>
      </c>
      <c r="HM363" s="1359" t="s">
        <v>1084</v>
      </c>
      <c r="HN363" s="1359" t="s">
        <v>1084</v>
      </c>
      <c r="HO363" s="1359" t="s">
        <v>1084</v>
      </c>
      <c r="HP363" s="1359" t="s">
        <v>1084</v>
      </c>
      <c r="HQ363" s="11" t="str">
        <f t="shared" si="96"/>
        <v>-</v>
      </c>
      <c r="HR363" s="1365" t="s">
        <v>1084</v>
      </c>
    </row>
    <row r="364" spans="1:226">
      <c r="A364" s="1330"/>
      <c r="B364" s="1330"/>
      <c r="C364" s="1330"/>
      <c r="D364" s="1330"/>
      <c r="E364" s="1330"/>
      <c r="F364" s="1330"/>
      <c r="G364" s="1330"/>
      <c r="H364" s="1330"/>
      <c r="I364" s="1331"/>
      <c r="J364" s="1331"/>
      <c r="K364" s="1331"/>
      <c r="L364" s="1331"/>
      <c r="M364" s="1330"/>
      <c r="N364" s="1330"/>
      <c r="O364" s="1330"/>
      <c r="P364" s="1330"/>
      <c r="Q364" s="1332"/>
      <c r="R364" s="1332"/>
      <c r="S364" s="1332"/>
      <c r="T364" s="1333"/>
      <c r="U364" s="1332"/>
      <c r="V364" s="1334"/>
      <c r="W364" s="1334"/>
      <c r="X364" s="1330"/>
      <c r="Y364" s="1330"/>
      <c r="Z364" s="1330"/>
      <c r="AA364" s="1330"/>
      <c r="AB364" s="1334"/>
      <c r="AC364" s="1334"/>
      <c r="AD364" s="1334"/>
      <c r="AE364" s="1330"/>
      <c r="AF364" s="1330"/>
      <c r="AG364" s="1330"/>
      <c r="AH364" s="1330"/>
      <c r="AI364" s="1330"/>
      <c r="AJ364" s="1330"/>
      <c r="AK364" s="1332"/>
      <c r="AL364" s="1332"/>
      <c r="AM364" s="1332"/>
      <c r="AN364" s="1332"/>
      <c r="AO364" s="1332"/>
      <c r="AP364" s="1332"/>
      <c r="AQ364" s="1332"/>
      <c r="AR364" s="1332"/>
      <c r="AS364" s="1332"/>
      <c r="AT364" s="1332"/>
      <c r="AU364" s="1332"/>
      <c r="AV364" s="1332"/>
      <c r="AW364" s="1332"/>
      <c r="AX364" s="1332"/>
      <c r="AY364" s="1332"/>
      <c r="AZ364" s="1332"/>
      <c r="BA364" s="1332"/>
      <c r="BB364" s="1332"/>
      <c r="BC364" s="1331"/>
      <c r="BD364" s="1331"/>
      <c r="BE364" s="1331"/>
      <c r="BF364" s="1331"/>
      <c r="BG364" s="1331"/>
      <c r="BH364" s="1331"/>
      <c r="BI364" s="1331"/>
      <c r="BJ364" s="1331"/>
      <c r="BK364" s="1331"/>
      <c r="BL364" s="1331"/>
      <c r="BM364" s="1331"/>
      <c r="BN364" s="1331"/>
      <c r="BO364" s="1331"/>
      <c r="BP364" s="1331"/>
      <c r="BQ364" s="1331"/>
      <c r="BR364" s="1331"/>
      <c r="BS364" s="1331"/>
      <c r="BT364" s="1331"/>
      <c r="BU364" s="1332"/>
      <c r="BV364" s="1332"/>
      <c r="BW364" s="1332"/>
      <c r="BX364" s="1332"/>
      <c r="BY364" s="1332"/>
      <c r="BZ364" s="1332"/>
      <c r="CA364" s="1332"/>
      <c r="CB364" s="1332"/>
      <c r="CC364" s="1332"/>
      <c r="CD364" s="1332"/>
      <c r="CE364" s="1332"/>
      <c r="CF364" s="1332"/>
      <c r="CG364" s="1332"/>
      <c r="CH364" s="1332"/>
      <c r="CI364" s="1332"/>
      <c r="CJ364" s="1332"/>
      <c r="CK364" s="1332"/>
      <c r="CL364" s="1332"/>
      <c r="CM364" s="1331"/>
      <c r="CN364" s="1331"/>
      <c r="CO364" s="1331"/>
      <c r="CP364" s="1331"/>
      <c r="CQ364" s="1331"/>
      <c r="CR364" s="1331"/>
      <c r="CS364" s="1331"/>
      <c r="CT364" s="1331"/>
      <c r="CU364" s="1331"/>
      <c r="CV364" s="1331"/>
      <c r="CW364" s="1331"/>
      <c r="CX364" s="1331"/>
      <c r="CY364" s="1331"/>
      <c r="CZ364" s="1331"/>
      <c r="DA364" s="1331"/>
      <c r="DB364" s="1331"/>
      <c r="DC364" s="1331"/>
      <c r="DD364" s="1331"/>
      <c r="DF364" s="1354">
        <f>COUNTIF(E$6:E364, E364)</f>
        <v>0</v>
      </c>
      <c r="DG364"/>
      <c r="DH364"/>
      <c r="DI364"/>
      <c r="DJ364"/>
      <c r="DK364" s="1355" t="b">
        <f t="shared" si="89"/>
        <v>0</v>
      </c>
      <c r="DL364" s="1366"/>
      <c r="DM364" s="1366"/>
      <c r="DN364" s="1357" t="str">
        <f t="shared" si="98"/>
        <v>-</v>
      </c>
      <c r="DO364" s="11" t="str">
        <f t="shared" si="98"/>
        <v>-</v>
      </c>
      <c r="DP364" s="11" t="str">
        <f t="shared" si="98"/>
        <v>-</v>
      </c>
      <c r="DQ364" s="11" t="str">
        <f t="shared" si="98"/>
        <v>-</v>
      </c>
      <c r="DR364" s="11" t="str">
        <f t="shared" si="98"/>
        <v>-</v>
      </c>
      <c r="DS364" s="11" t="str">
        <f t="shared" si="97"/>
        <v>-</v>
      </c>
      <c r="DT364" s="11" t="str">
        <f t="shared" si="97"/>
        <v>-</v>
      </c>
      <c r="DU364" s="11" t="str">
        <f t="shared" si="97"/>
        <v>-</v>
      </c>
      <c r="DV364" s="11" t="str">
        <f t="shared" si="97"/>
        <v>-</v>
      </c>
      <c r="DW364" s="11" t="str">
        <f t="shared" si="97"/>
        <v>-</v>
      </c>
      <c r="DX364" s="11" t="str">
        <f t="shared" si="97"/>
        <v>-</v>
      </c>
      <c r="DY364" s="11" t="str">
        <f t="shared" si="97"/>
        <v>-</v>
      </c>
      <c r="DZ364" s="11" t="str">
        <f t="shared" si="97"/>
        <v>-</v>
      </c>
      <c r="EA364" s="11" t="str">
        <f t="shared" si="100"/>
        <v>-</v>
      </c>
      <c r="EB364" s="11" t="str">
        <f t="shared" si="100"/>
        <v>-</v>
      </c>
      <c r="EC364" s="11" t="str">
        <f t="shared" si="100"/>
        <v>-</v>
      </c>
      <c r="ED364" s="11" t="str">
        <f t="shared" si="100"/>
        <v>-</v>
      </c>
      <c r="EE364" s="11" t="str">
        <f t="shared" si="100"/>
        <v>-</v>
      </c>
      <c r="EF364" s="11" t="str">
        <f t="shared" si="100"/>
        <v>-</v>
      </c>
      <c r="EG364" s="11" t="str">
        <f t="shared" si="100"/>
        <v>-</v>
      </c>
      <c r="EH364" s="11" t="str">
        <f t="shared" si="100"/>
        <v>-</v>
      </c>
      <c r="EI364" s="11" t="str">
        <f t="shared" si="100"/>
        <v>-</v>
      </c>
      <c r="EJ364" s="11" t="str">
        <f t="shared" si="99"/>
        <v>-</v>
      </c>
      <c r="EK364" s="11" t="str">
        <f t="shared" si="99"/>
        <v>-</v>
      </c>
      <c r="EL364" s="11" t="str">
        <f t="shared" si="99"/>
        <v>-</v>
      </c>
      <c r="EM364" s="11" t="str">
        <f t="shared" si="99"/>
        <v>-</v>
      </c>
      <c r="EN364" s="11" t="str">
        <f t="shared" si="99"/>
        <v>-</v>
      </c>
      <c r="EO364" s="11" t="str">
        <f t="shared" si="99"/>
        <v>-</v>
      </c>
      <c r="EP364" s="11" t="str">
        <f t="shared" si="99"/>
        <v>-</v>
      </c>
      <c r="EQ364" s="11" t="str">
        <f t="shared" si="99"/>
        <v>-</v>
      </c>
      <c r="ER364" s="11" t="str">
        <f t="shared" si="99"/>
        <v>-</v>
      </c>
      <c r="ES364" s="11" t="str">
        <f t="shared" si="99"/>
        <v>-</v>
      </c>
      <c r="ET364" s="11" t="str">
        <f t="shared" si="99"/>
        <v>-</v>
      </c>
      <c r="EU364" s="11" t="str">
        <f t="shared" si="99"/>
        <v>-</v>
      </c>
      <c r="EV364" s="1358" t="str">
        <f t="shared" si="99"/>
        <v>-</v>
      </c>
      <c r="EW364" s="1366"/>
      <c r="EX364" s="1366"/>
      <c r="EY364" s="1357" t="str">
        <f>IF($DK364 = FALSE, "-", ISNUMBER(MATCH(A364, Data!B$265:B$295, 0)))</f>
        <v>-</v>
      </c>
      <c r="EZ364" s="11" t="str">
        <f>IF($DK364 = FALSE, "-", ISNUMBER(MATCH(B364, Data!C$265:C$295, 0)))</f>
        <v>-</v>
      </c>
      <c r="FA364" s="11" t="str">
        <f>IF($DK364 = FALSE, "-", ISNUMBER(MATCH(C364, Data!D$265:D$295, 0)))</f>
        <v>-</v>
      </c>
      <c r="FB364" s="11" t="str">
        <f>IF($DK364 = FALSE, "-", ISNUMBER(MATCH(D364, Data!E$265:E$295, 0)))</f>
        <v>-</v>
      </c>
      <c r="FC364" s="11" t="str">
        <f>IF($DK364 = FALSE, "-", ISNUMBER(MATCH(E364, Data!F$265:F$295, 0)))</f>
        <v>-</v>
      </c>
      <c r="FD364" s="11" t="str">
        <f>IF($DK364 = FALSE, "-", ISNUMBER(MATCH(F364, Data!G$265:G$295, 0)))</f>
        <v>-</v>
      </c>
      <c r="FE364" s="11" t="str">
        <f>IF($DK364 = FALSE, "-", ISNUMBER(MATCH(G364, Data!H$265:H$295, 0)))</f>
        <v>-</v>
      </c>
      <c r="FF364" s="1359" t="s">
        <v>1084</v>
      </c>
      <c r="FG364" s="1359" t="s">
        <v>1084</v>
      </c>
      <c r="FH364" s="1360" t="s">
        <v>1084</v>
      </c>
      <c r="FI364" s="1360" t="s">
        <v>1084</v>
      </c>
      <c r="FJ364" s="1359" t="s">
        <v>1084</v>
      </c>
      <c r="FK364" s="1359" t="s">
        <v>1084</v>
      </c>
      <c r="FL364" s="11" t="str">
        <f>IF($DK364 = FALSE, "-", ISNUMBER(MATCH(N364, Data!O$265:O$295, 0)))</f>
        <v>-</v>
      </c>
      <c r="FM364" s="1359" t="s">
        <v>1084</v>
      </c>
      <c r="FN364" s="1359" t="s">
        <v>1084</v>
      </c>
      <c r="FO364" s="1359" t="s">
        <v>1084</v>
      </c>
      <c r="FP364" s="1359" t="s">
        <v>1084</v>
      </c>
      <c r="FQ364" s="1359" t="s">
        <v>1084</v>
      </c>
      <c r="FR364" s="1359" t="s">
        <v>1084</v>
      </c>
      <c r="FS364" s="1359" t="s">
        <v>1084</v>
      </c>
      <c r="FT364" s="1359" t="s">
        <v>1084</v>
      </c>
      <c r="FU364" s="1359" t="s">
        <v>1084</v>
      </c>
      <c r="FV364" s="11" t="str">
        <f>IF($DK364 = FALSE, "-", ISNUMBER(MATCH(X364, Data!Y$265:Y$295, 0)))</f>
        <v>-</v>
      </c>
      <c r="FW364" s="11" t="str">
        <f>IF($DK364 = FALSE, "-", ISNUMBER(MATCH(Y364, Data!Z$265:Z$295, 0)))</f>
        <v>-</v>
      </c>
      <c r="FX364" s="11" t="str">
        <f>IF($DK364 = FALSE, "-", ISNUMBER(MATCH(Z364, Data!AA$265:AA$295, 0)))</f>
        <v>-</v>
      </c>
      <c r="FY364" s="1359" t="s">
        <v>1084</v>
      </c>
      <c r="FZ364" s="1359" t="s">
        <v>1084</v>
      </c>
      <c r="GA364" s="1359" t="s">
        <v>1084</v>
      </c>
      <c r="GB364" s="1359" t="s">
        <v>1084</v>
      </c>
      <c r="GC364" s="1359" t="s">
        <v>1084</v>
      </c>
      <c r="GD364" s="1359" t="s">
        <v>1084</v>
      </c>
      <c r="GE364" s="1359" t="s">
        <v>1084</v>
      </c>
      <c r="GF364" s="11" t="str">
        <f>IF($DK364 = FALSE, "-", ISNUMBER(MATCH(AH364, Data!AI$265:AI$295, 0)))</f>
        <v>-</v>
      </c>
      <c r="GG364" s="1358" t="str">
        <f>IF($DK364 = FALSE, "-", ISNUMBER(MATCH(AI364, Data!AJ$265:AJ$295, 0)))</f>
        <v>-</v>
      </c>
      <c r="GH364" s="1356"/>
      <c r="GI364" s="1356"/>
      <c r="GJ364" s="1361" t="s">
        <v>1084</v>
      </c>
      <c r="GK364" s="1359" t="s">
        <v>1084</v>
      </c>
      <c r="GL364" s="1359" t="s">
        <v>1084</v>
      </c>
      <c r="GM364" s="1359" t="s">
        <v>1084</v>
      </c>
      <c r="GN364" s="1359" t="s">
        <v>1084</v>
      </c>
      <c r="GO364" s="11" t="str">
        <f t="shared" si="90"/>
        <v>-</v>
      </c>
      <c r="GP364" s="1359" t="s">
        <v>1084</v>
      </c>
      <c r="GQ364" s="1359" t="s">
        <v>1084</v>
      </c>
      <c r="GR364" s="1359" t="s">
        <v>1084</v>
      </c>
      <c r="GS364" s="11" t="str">
        <f t="shared" si="91"/>
        <v>-</v>
      </c>
      <c r="GT364" s="11" t="str">
        <f t="shared" si="91"/>
        <v>-</v>
      </c>
      <c r="GU364" s="1359" t="s">
        <v>1084</v>
      </c>
      <c r="GV364" s="1359" t="s">
        <v>1084</v>
      </c>
      <c r="GW364" s="1359" t="s">
        <v>1084</v>
      </c>
      <c r="GX364" s="1359" t="s">
        <v>1084</v>
      </c>
      <c r="GY364" s="1359" t="s">
        <v>1084</v>
      </c>
      <c r="GZ364" s="1359" t="s">
        <v>1084</v>
      </c>
      <c r="HA364" s="1359" t="s">
        <v>1084</v>
      </c>
      <c r="HB364" s="11" t="str">
        <f t="shared" si="92"/>
        <v>-</v>
      </c>
      <c r="HC364" s="1359" t="s">
        <v>1084</v>
      </c>
      <c r="HD364" s="1359" t="s">
        <v>1084</v>
      </c>
      <c r="HE364" s="1359" t="s">
        <v>1084</v>
      </c>
      <c r="HF364" s="11" t="str">
        <f t="shared" si="93"/>
        <v>-</v>
      </c>
      <c r="HG364" s="1362" t="str">
        <f t="shared" si="94"/>
        <v>-</v>
      </c>
      <c r="HH364" s="1363" t="str">
        <f t="shared" si="95"/>
        <v>-</v>
      </c>
      <c r="HI364" s="1364" t="str">
        <f t="shared" si="95"/>
        <v>-</v>
      </c>
      <c r="HJ364" s="1359" t="s">
        <v>1084</v>
      </c>
      <c r="HK364" s="1359" t="s">
        <v>1084</v>
      </c>
      <c r="HL364" s="1359" t="s">
        <v>1084</v>
      </c>
      <c r="HM364" s="1359" t="s">
        <v>1084</v>
      </c>
      <c r="HN364" s="1359" t="s">
        <v>1084</v>
      </c>
      <c r="HO364" s="1359" t="s">
        <v>1084</v>
      </c>
      <c r="HP364" s="1359" t="s">
        <v>1084</v>
      </c>
      <c r="HQ364" s="11" t="str">
        <f t="shared" si="96"/>
        <v>-</v>
      </c>
      <c r="HR364" s="1365" t="s">
        <v>1084</v>
      </c>
    </row>
    <row r="365" spans="1:226">
      <c r="A365" s="1330"/>
      <c r="B365" s="1330"/>
      <c r="C365" s="1330"/>
      <c r="D365" s="1330"/>
      <c r="E365" s="1330"/>
      <c r="F365" s="1330"/>
      <c r="G365" s="1330"/>
      <c r="H365" s="1330"/>
      <c r="I365" s="1331"/>
      <c r="J365" s="1331"/>
      <c r="K365" s="1331"/>
      <c r="L365" s="1331"/>
      <c r="M365" s="1330"/>
      <c r="N365" s="1330"/>
      <c r="O365" s="1330"/>
      <c r="P365" s="1330"/>
      <c r="Q365" s="1332"/>
      <c r="R365" s="1332"/>
      <c r="S365" s="1332"/>
      <c r="T365" s="1333"/>
      <c r="U365" s="1332"/>
      <c r="V365" s="1334"/>
      <c r="W365" s="1334"/>
      <c r="X365" s="1330"/>
      <c r="Y365" s="1330"/>
      <c r="Z365" s="1330"/>
      <c r="AA365" s="1330"/>
      <c r="AB365" s="1334"/>
      <c r="AC365" s="1334"/>
      <c r="AD365" s="1334"/>
      <c r="AE365" s="1330"/>
      <c r="AF365" s="1330"/>
      <c r="AG365" s="1330"/>
      <c r="AH365" s="1330"/>
      <c r="AI365" s="1330"/>
      <c r="AJ365" s="1330"/>
      <c r="AK365" s="1332"/>
      <c r="AL365" s="1332"/>
      <c r="AM365" s="1332"/>
      <c r="AN365" s="1332"/>
      <c r="AO365" s="1332"/>
      <c r="AP365" s="1332"/>
      <c r="AQ365" s="1332"/>
      <c r="AR365" s="1332"/>
      <c r="AS365" s="1332"/>
      <c r="AT365" s="1332"/>
      <c r="AU365" s="1332"/>
      <c r="AV365" s="1332"/>
      <c r="AW365" s="1332"/>
      <c r="AX365" s="1332"/>
      <c r="AY365" s="1332"/>
      <c r="AZ365" s="1332"/>
      <c r="BA365" s="1332"/>
      <c r="BB365" s="1332"/>
      <c r="BC365" s="1331"/>
      <c r="BD365" s="1331"/>
      <c r="BE365" s="1331"/>
      <c r="BF365" s="1331"/>
      <c r="BG365" s="1331"/>
      <c r="BH365" s="1331"/>
      <c r="BI365" s="1331"/>
      <c r="BJ365" s="1331"/>
      <c r="BK365" s="1331"/>
      <c r="BL365" s="1331"/>
      <c r="BM365" s="1331"/>
      <c r="BN365" s="1331"/>
      <c r="BO365" s="1331"/>
      <c r="BP365" s="1331"/>
      <c r="BQ365" s="1331"/>
      <c r="BR365" s="1331"/>
      <c r="BS365" s="1331"/>
      <c r="BT365" s="1331"/>
      <c r="BU365" s="1332"/>
      <c r="BV365" s="1332"/>
      <c r="BW365" s="1332"/>
      <c r="BX365" s="1332"/>
      <c r="BY365" s="1332"/>
      <c r="BZ365" s="1332"/>
      <c r="CA365" s="1332"/>
      <c r="CB365" s="1332"/>
      <c r="CC365" s="1332"/>
      <c r="CD365" s="1332"/>
      <c r="CE365" s="1332"/>
      <c r="CF365" s="1332"/>
      <c r="CG365" s="1332"/>
      <c r="CH365" s="1332"/>
      <c r="CI365" s="1332"/>
      <c r="CJ365" s="1332"/>
      <c r="CK365" s="1332"/>
      <c r="CL365" s="1332"/>
      <c r="CM365" s="1331"/>
      <c r="CN365" s="1331"/>
      <c r="CO365" s="1331"/>
      <c r="CP365" s="1331"/>
      <c r="CQ365" s="1331"/>
      <c r="CR365" s="1331"/>
      <c r="CS365" s="1331"/>
      <c r="CT365" s="1331"/>
      <c r="CU365" s="1331"/>
      <c r="CV365" s="1331"/>
      <c r="CW365" s="1331"/>
      <c r="CX365" s="1331"/>
      <c r="CY365" s="1331"/>
      <c r="CZ365" s="1331"/>
      <c r="DA365" s="1331"/>
      <c r="DB365" s="1331"/>
      <c r="DC365" s="1331"/>
      <c r="DD365" s="1331"/>
      <c r="DF365" s="1354">
        <f>COUNTIF(E$6:E365, E365)</f>
        <v>0</v>
      </c>
      <c r="DG365"/>
      <c r="DH365"/>
      <c r="DI365"/>
      <c r="DJ365"/>
      <c r="DK365" s="1355" t="b">
        <f t="shared" si="89"/>
        <v>0</v>
      </c>
      <c r="DL365" s="1366"/>
      <c r="DM365" s="1366"/>
      <c r="DN365" s="1357" t="str">
        <f t="shared" si="98"/>
        <v>-</v>
      </c>
      <c r="DO365" s="11" t="str">
        <f t="shared" si="98"/>
        <v>-</v>
      </c>
      <c r="DP365" s="11" t="str">
        <f t="shared" si="98"/>
        <v>-</v>
      </c>
      <c r="DQ365" s="11" t="str">
        <f t="shared" si="98"/>
        <v>-</v>
      </c>
      <c r="DR365" s="11" t="str">
        <f t="shared" si="98"/>
        <v>-</v>
      </c>
      <c r="DS365" s="11" t="str">
        <f t="shared" si="97"/>
        <v>-</v>
      </c>
      <c r="DT365" s="11" t="str">
        <f t="shared" si="97"/>
        <v>-</v>
      </c>
      <c r="DU365" s="11" t="str">
        <f t="shared" si="97"/>
        <v>-</v>
      </c>
      <c r="DV365" s="11" t="str">
        <f t="shared" si="97"/>
        <v>-</v>
      </c>
      <c r="DW365" s="11" t="str">
        <f t="shared" si="97"/>
        <v>-</v>
      </c>
      <c r="DX365" s="11" t="str">
        <f t="shared" si="97"/>
        <v>-</v>
      </c>
      <c r="DY365" s="11" t="str">
        <f t="shared" si="97"/>
        <v>-</v>
      </c>
      <c r="DZ365" s="11" t="str">
        <f t="shared" si="97"/>
        <v>-</v>
      </c>
      <c r="EA365" s="11" t="str">
        <f t="shared" si="100"/>
        <v>-</v>
      </c>
      <c r="EB365" s="11" t="str">
        <f t="shared" si="100"/>
        <v>-</v>
      </c>
      <c r="EC365" s="11" t="str">
        <f t="shared" si="100"/>
        <v>-</v>
      </c>
      <c r="ED365" s="11" t="str">
        <f t="shared" si="100"/>
        <v>-</v>
      </c>
      <c r="EE365" s="11" t="str">
        <f t="shared" si="100"/>
        <v>-</v>
      </c>
      <c r="EF365" s="11" t="str">
        <f t="shared" si="100"/>
        <v>-</v>
      </c>
      <c r="EG365" s="11" t="str">
        <f t="shared" si="100"/>
        <v>-</v>
      </c>
      <c r="EH365" s="11" t="str">
        <f t="shared" si="100"/>
        <v>-</v>
      </c>
      <c r="EI365" s="11" t="str">
        <f t="shared" si="100"/>
        <v>-</v>
      </c>
      <c r="EJ365" s="11" t="str">
        <f t="shared" si="99"/>
        <v>-</v>
      </c>
      <c r="EK365" s="11" t="str">
        <f t="shared" si="99"/>
        <v>-</v>
      </c>
      <c r="EL365" s="11" t="str">
        <f t="shared" si="99"/>
        <v>-</v>
      </c>
      <c r="EM365" s="11" t="str">
        <f t="shared" si="99"/>
        <v>-</v>
      </c>
      <c r="EN365" s="11" t="str">
        <f t="shared" si="99"/>
        <v>-</v>
      </c>
      <c r="EO365" s="11" t="str">
        <f t="shared" si="99"/>
        <v>-</v>
      </c>
      <c r="EP365" s="11" t="str">
        <f t="shared" si="99"/>
        <v>-</v>
      </c>
      <c r="EQ365" s="11" t="str">
        <f t="shared" si="99"/>
        <v>-</v>
      </c>
      <c r="ER365" s="11" t="str">
        <f t="shared" ref="ER365:EV415" si="101">IF($DK365 = FALSE, "-", IF(SUM(GC365 = FALSE, HN365 = FALSE) = 0, TRUE, FALSE))</f>
        <v>-</v>
      </c>
      <c r="ES365" s="11" t="str">
        <f t="shared" si="101"/>
        <v>-</v>
      </c>
      <c r="ET365" s="11" t="str">
        <f t="shared" si="101"/>
        <v>-</v>
      </c>
      <c r="EU365" s="11" t="str">
        <f t="shared" si="101"/>
        <v>-</v>
      </c>
      <c r="EV365" s="1358" t="str">
        <f t="shared" si="101"/>
        <v>-</v>
      </c>
      <c r="EW365" s="1366"/>
      <c r="EX365" s="1366"/>
      <c r="EY365" s="1357" t="str">
        <f>IF($DK365 = FALSE, "-", ISNUMBER(MATCH(A365, Data!B$265:B$295, 0)))</f>
        <v>-</v>
      </c>
      <c r="EZ365" s="11" t="str">
        <f>IF($DK365 = FALSE, "-", ISNUMBER(MATCH(B365, Data!C$265:C$295, 0)))</f>
        <v>-</v>
      </c>
      <c r="FA365" s="11" t="str">
        <f>IF($DK365 = FALSE, "-", ISNUMBER(MATCH(C365, Data!D$265:D$295, 0)))</f>
        <v>-</v>
      </c>
      <c r="FB365" s="11" t="str">
        <f>IF($DK365 = FALSE, "-", ISNUMBER(MATCH(D365, Data!E$265:E$295, 0)))</f>
        <v>-</v>
      </c>
      <c r="FC365" s="11" t="str">
        <f>IF($DK365 = FALSE, "-", ISNUMBER(MATCH(E365, Data!F$265:F$295, 0)))</f>
        <v>-</v>
      </c>
      <c r="FD365" s="11" t="str">
        <f>IF($DK365 = FALSE, "-", ISNUMBER(MATCH(F365, Data!G$265:G$295, 0)))</f>
        <v>-</v>
      </c>
      <c r="FE365" s="11" t="str">
        <f>IF($DK365 = FALSE, "-", ISNUMBER(MATCH(G365, Data!H$265:H$295, 0)))</f>
        <v>-</v>
      </c>
      <c r="FF365" s="1359" t="s">
        <v>1084</v>
      </c>
      <c r="FG365" s="1359" t="s">
        <v>1084</v>
      </c>
      <c r="FH365" s="1360" t="s">
        <v>1084</v>
      </c>
      <c r="FI365" s="1360" t="s">
        <v>1084</v>
      </c>
      <c r="FJ365" s="1359" t="s">
        <v>1084</v>
      </c>
      <c r="FK365" s="1359" t="s">
        <v>1084</v>
      </c>
      <c r="FL365" s="11" t="str">
        <f>IF($DK365 = FALSE, "-", ISNUMBER(MATCH(N365, Data!O$265:O$295, 0)))</f>
        <v>-</v>
      </c>
      <c r="FM365" s="1359" t="s">
        <v>1084</v>
      </c>
      <c r="FN365" s="1359" t="s">
        <v>1084</v>
      </c>
      <c r="FO365" s="1359" t="s">
        <v>1084</v>
      </c>
      <c r="FP365" s="1359" t="s">
        <v>1084</v>
      </c>
      <c r="FQ365" s="1359" t="s">
        <v>1084</v>
      </c>
      <c r="FR365" s="1359" t="s">
        <v>1084</v>
      </c>
      <c r="FS365" s="1359" t="s">
        <v>1084</v>
      </c>
      <c r="FT365" s="1359" t="s">
        <v>1084</v>
      </c>
      <c r="FU365" s="1359" t="s">
        <v>1084</v>
      </c>
      <c r="FV365" s="11" t="str">
        <f>IF($DK365 = FALSE, "-", ISNUMBER(MATCH(X365, Data!Y$265:Y$295, 0)))</f>
        <v>-</v>
      </c>
      <c r="FW365" s="11" t="str">
        <f>IF($DK365 = FALSE, "-", ISNUMBER(MATCH(Y365, Data!Z$265:Z$295, 0)))</f>
        <v>-</v>
      </c>
      <c r="FX365" s="11" t="str">
        <f>IF($DK365 = FALSE, "-", ISNUMBER(MATCH(Z365, Data!AA$265:AA$295, 0)))</f>
        <v>-</v>
      </c>
      <c r="FY365" s="1359" t="s">
        <v>1084</v>
      </c>
      <c r="FZ365" s="1359" t="s">
        <v>1084</v>
      </c>
      <c r="GA365" s="1359" t="s">
        <v>1084</v>
      </c>
      <c r="GB365" s="1359" t="s">
        <v>1084</v>
      </c>
      <c r="GC365" s="1359" t="s">
        <v>1084</v>
      </c>
      <c r="GD365" s="1359" t="s">
        <v>1084</v>
      </c>
      <c r="GE365" s="1359" t="s">
        <v>1084</v>
      </c>
      <c r="GF365" s="11" t="str">
        <f>IF($DK365 = FALSE, "-", ISNUMBER(MATCH(AH365, Data!AI$265:AI$295, 0)))</f>
        <v>-</v>
      </c>
      <c r="GG365" s="1358" t="str">
        <f>IF($DK365 = FALSE, "-", ISNUMBER(MATCH(AI365, Data!AJ$265:AJ$295, 0)))</f>
        <v>-</v>
      </c>
      <c r="GH365" s="1356"/>
      <c r="GI365" s="1356"/>
      <c r="GJ365" s="1361" t="s">
        <v>1084</v>
      </c>
      <c r="GK365" s="1359" t="s">
        <v>1084</v>
      </c>
      <c r="GL365" s="1359" t="s">
        <v>1084</v>
      </c>
      <c r="GM365" s="1359" t="s">
        <v>1084</v>
      </c>
      <c r="GN365" s="1359" t="s">
        <v>1084</v>
      </c>
      <c r="GO365" s="11" t="str">
        <f t="shared" si="90"/>
        <v>-</v>
      </c>
      <c r="GP365" s="1359" t="s">
        <v>1084</v>
      </c>
      <c r="GQ365" s="1359" t="s">
        <v>1084</v>
      </c>
      <c r="GR365" s="1359" t="s">
        <v>1084</v>
      </c>
      <c r="GS365" s="11" t="str">
        <f t="shared" si="91"/>
        <v>-</v>
      </c>
      <c r="GT365" s="11" t="str">
        <f t="shared" si="91"/>
        <v>-</v>
      </c>
      <c r="GU365" s="1359" t="s">
        <v>1084</v>
      </c>
      <c r="GV365" s="1359" t="s">
        <v>1084</v>
      </c>
      <c r="GW365" s="1359" t="s">
        <v>1084</v>
      </c>
      <c r="GX365" s="1359" t="s">
        <v>1084</v>
      </c>
      <c r="GY365" s="1359" t="s">
        <v>1084</v>
      </c>
      <c r="GZ365" s="1359" t="s">
        <v>1084</v>
      </c>
      <c r="HA365" s="1359" t="s">
        <v>1084</v>
      </c>
      <c r="HB365" s="11" t="str">
        <f t="shared" si="92"/>
        <v>-</v>
      </c>
      <c r="HC365" s="1359" t="s">
        <v>1084</v>
      </c>
      <c r="HD365" s="1359" t="s">
        <v>1084</v>
      </c>
      <c r="HE365" s="1359" t="s">
        <v>1084</v>
      </c>
      <c r="HF365" s="11" t="str">
        <f t="shared" si="93"/>
        <v>-</v>
      </c>
      <c r="HG365" s="1362" t="str">
        <f t="shared" si="94"/>
        <v>-</v>
      </c>
      <c r="HH365" s="1363" t="str">
        <f t="shared" si="95"/>
        <v>-</v>
      </c>
      <c r="HI365" s="1364" t="str">
        <f t="shared" si="95"/>
        <v>-</v>
      </c>
      <c r="HJ365" s="1359" t="s">
        <v>1084</v>
      </c>
      <c r="HK365" s="1359" t="s">
        <v>1084</v>
      </c>
      <c r="HL365" s="1359" t="s">
        <v>1084</v>
      </c>
      <c r="HM365" s="1359" t="s">
        <v>1084</v>
      </c>
      <c r="HN365" s="1359" t="s">
        <v>1084</v>
      </c>
      <c r="HO365" s="1359" t="s">
        <v>1084</v>
      </c>
      <c r="HP365" s="1359" t="s">
        <v>1084</v>
      </c>
      <c r="HQ365" s="11" t="str">
        <f t="shared" si="96"/>
        <v>-</v>
      </c>
      <c r="HR365" s="1365" t="s">
        <v>1084</v>
      </c>
    </row>
    <row r="366" spans="1:226">
      <c r="A366" s="1330"/>
      <c r="B366" s="1330"/>
      <c r="C366" s="1330"/>
      <c r="D366" s="1330"/>
      <c r="E366" s="1330"/>
      <c r="F366" s="1330"/>
      <c r="G366" s="1330"/>
      <c r="H366" s="1330"/>
      <c r="I366" s="1331"/>
      <c r="J366" s="1331"/>
      <c r="K366" s="1331"/>
      <c r="L366" s="1331"/>
      <c r="M366" s="1330"/>
      <c r="N366" s="1330"/>
      <c r="O366" s="1330"/>
      <c r="P366" s="1330"/>
      <c r="Q366" s="1332"/>
      <c r="R366" s="1332"/>
      <c r="S366" s="1332"/>
      <c r="T366" s="1333"/>
      <c r="U366" s="1332"/>
      <c r="V366" s="1334"/>
      <c r="W366" s="1334"/>
      <c r="X366" s="1330"/>
      <c r="Y366" s="1330"/>
      <c r="Z366" s="1330"/>
      <c r="AA366" s="1330"/>
      <c r="AB366" s="1334"/>
      <c r="AC366" s="1334"/>
      <c r="AD366" s="1334"/>
      <c r="AE366" s="1330"/>
      <c r="AF366" s="1330"/>
      <c r="AG366" s="1330"/>
      <c r="AH366" s="1330"/>
      <c r="AI366" s="1330"/>
      <c r="AJ366" s="1330"/>
      <c r="AK366" s="1332"/>
      <c r="AL366" s="1332"/>
      <c r="AM366" s="1332"/>
      <c r="AN366" s="1332"/>
      <c r="AO366" s="1332"/>
      <c r="AP366" s="1332"/>
      <c r="AQ366" s="1332"/>
      <c r="AR366" s="1332"/>
      <c r="AS366" s="1332"/>
      <c r="AT366" s="1332"/>
      <c r="AU366" s="1332"/>
      <c r="AV366" s="1332"/>
      <c r="AW366" s="1332"/>
      <c r="AX366" s="1332"/>
      <c r="AY366" s="1332"/>
      <c r="AZ366" s="1332"/>
      <c r="BA366" s="1332"/>
      <c r="BB366" s="1332"/>
      <c r="BC366" s="1331"/>
      <c r="BD366" s="1331"/>
      <c r="BE366" s="1331"/>
      <c r="BF366" s="1331"/>
      <c r="BG366" s="1331"/>
      <c r="BH366" s="1331"/>
      <c r="BI366" s="1331"/>
      <c r="BJ366" s="1331"/>
      <c r="BK366" s="1331"/>
      <c r="BL366" s="1331"/>
      <c r="BM366" s="1331"/>
      <c r="BN366" s="1331"/>
      <c r="BO366" s="1331"/>
      <c r="BP366" s="1331"/>
      <c r="BQ366" s="1331"/>
      <c r="BR366" s="1331"/>
      <c r="BS366" s="1331"/>
      <c r="BT366" s="1331"/>
      <c r="BU366" s="1332"/>
      <c r="BV366" s="1332"/>
      <c r="BW366" s="1332"/>
      <c r="BX366" s="1332"/>
      <c r="BY366" s="1332"/>
      <c r="BZ366" s="1332"/>
      <c r="CA366" s="1332"/>
      <c r="CB366" s="1332"/>
      <c r="CC366" s="1332"/>
      <c r="CD366" s="1332"/>
      <c r="CE366" s="1332"/>
      <c r="CF366" s="1332"/>
      <c r="CG366" s="1332"/>
      <c r="CH366" s="1332"/>
      <c r="CI366" s="1332"/>
      <c r="CJ366" s="1332"/>
      <c r="CK366" s="1332"/>
      <c r="CL366" s="1332"/>
      <c r="CM366" s="1331"/>
      <c r="CN366" s="1331"/>
      <c r="CO366" s="1331"/>
      <c r="CP366" s="1331"/>
      <c r="CQ366" s="1331"/>
      <c r="CR366" s="1331"/>
      <c r="CS366" s="1331"/>
      <c r="CT366" s="1331"/>
      <c r="CU366" s="1331"/>
      <c r="CV366" s="1331"/>
      <c r="CW366" s="1331"/>
      <c r="CX366" s="1331"/>
      <c r="CY366" s="1331"/>
      <c r="CZ366" s="1331"/>
      <c r="DA366" s="1331"/>
      <c r="DB366" s="1331"/>
      <c r="DC366" s="1331"/>
      <c r="DD366" s="1331"/>
      <c r="DF366" s="1354">
        <f>COUNTIF(E$6:E366, E366)</f>
        <v>0</v>
      </c>
      <c r="DG366"/>
      <c r="DH366"/>
      <c r="DI366"/>
      <c r="DJ366"/>
      <c r="DK366" s="1355" t="b">
        <f t="shared" si="89"/>
        <v>0</v>
      </c>
      <c r="DL366" s="1366"/>
      <c r="DM366" s="1366"/>
      <c r="DN366" s="1357" t="str">
        <f t="shared" si="98"/>
        <v>-</v>
      </c>
      <c r="DO366" s="11" t="str">
        <f t="shared" si="98"/>
        <v>-</v>
      </c>
      <c r="DP366" s="11" t="str">
        <f t="shared" si="98"/>
        <v>-</v>
      </c>
      <c r="DQ366" s="11" t="str">
        <f t="shared" si="98"/>
        <v>-</v>
      </c>
      <c r="DR366" s="11" t="str">
        <f t="shared" si="98"/>
        <v>-</v>
      </c>
      <c r="DS366" s="11" t="str">
        <f t="shared" si="97"/>
        <v>-</v>
      </c>
      <c r="DT366" s="11" t="str">
        <f t="shared" si="97"/>
        <v>-</v>
      </c>
      <c r="DU366" s="11" t="str">
        <f t="shared" si="97"/>
        <v>-</v>
      </c>
      <c r="DV366" s="11" t="str">
        <f t="shared" si="97"/>
        <v>-</v>
      </c>
      <c r="DW366" s="11" t="str">
        <f t="shared" si="97"/>
        <v>-</v>
      </c>
      <c r="DX366" s="11" t="str">
        <f t="shared" si="97"/>
        <v>-</v>
      </c>
      <c r="DY366" s="11" t="str">
        <f t="shared" si="97"/>
        <v>-</v>
      </c>
      <c r="DZ366" s="11" t="str">
        <f t="shared" si="97"/>
        <v>-</v>
      </c>
      <c r="EA366" s="11" t="str">
        <f t="shared" si="100"/>
        <v>-</v>
      </c>
      <c r="EB366" s="11" t="str">
        <f t="shared" si="100"/>
        <v>-</v>
      </c>
      <c r="EC366" s="11" t="str">
        <f t="shared" si="100"/>
        <v>-</v>
      </c>
      <c r="ED366" s="11" t="str">
        <f t="shared" si="100"/>
        <v>-</v>
      </c>
      <c r="EE366" s="11" t="str">
        <f t="shared" si="100"/>
        <v>-</v>
      </c>
      <c r="EF366" s="11" t="str">
        <f t="shared" si="100"/>
        <v>-</v>
      </c>
      <c r="EG366" s="11" t="str">
        <f t="shared" si="100"/>
        <v>-</v>
      </c>
      <c r="EH366" s="11" t="str">
        <f t="shared" si="100"/>
        <v>-</v>
      </c>
      <c r="EI366" s="11" t="str">
        <f t="shared" si="100"/>
        <v>-</v>
      </c>
      <c r="EJ366" s="11" t="str">
        <f t="shared" si="100"/>
        <v>-</v>
      </c>
      <c r="EK366" s="11" t="str">
        <f t="shared" si="100"/>
        <v>-</v>
      </c>
      <c r="EL366" s="11" t="str">
        <f t="shared" si="100"/>
        <v>-</v>
      </c>
      <c r="EM366" s="11" t="str">
        <f t="shared" si="100"/>
        <v>-</v>
      </c>
      <c r="EN366" s="11" t="str">
        <f t="shared" si="100"/>
        <v>-</v>
      </c>
      <c r="EO366" s="11" t="str">
        <f t="shared" si="100"/>
        <v>-</v>
      </c>
      <c r="EP366" s="11" t="str">
        <f t="shared" si="100"/>
        <v>-</v>
      </c>
      <c r="EQ366" s="11" t="str">
        <f t="shared" ref="EQ366:EV429" si="102">IF($DK366 = FALSE, "-", IF(SUM(GB366 = FALSE, HM366 = FALSE) = 0, TRUE, FALSE))</f>
        <v>-</v>
      </c>
      <c r="ER366" s="11" t="str">
        <f t="shared" si="101"/>
        <v>-</v>
      </c>
      <c r="ES366" s="11" t="str">
        <f t="shared" si="101"/>
        <v>-</v>
      </c>
      <c r="ET366" s="11" t="str">
        <f t="shared" si="101"/>
        <v>-</v>
      </c>
      <c r="EU366" s="11" t="str">
        <f t="shared" si="101"/>
        <v>-</v>
      </c>
      <c r="EV366" s="1358" t="str">
        <f t="shared" si="101"/>
        <v>-</v>
      </c>
      <c r="EW366" s="1366"/>
      <c r="EX366" s="1366"/>
      <c r="EY366" s="1357" t="str">
        <f>IF($DK366 = FALSE, "-", ISNUMBER(MATCH(A366, Data!B$265:B$295, 0)))</f>
        <v>-</v>
      </c>
      <c r="EZ366" s="11" t="str">
        <f>IF($DK366 = FALSE, "-", ISNUMBER(MATCH(B366, Data!C$265:C$295, 0)))</f>
        <v>-</v>
      </c>
      <c r="FA366" s="11" t="str">
        <f>IF($DK366 = FALSE, "-", ISNUMBER(MATCH(C366, Data!D$265:D$295, 0)))</f>
        <v>-</v>
      </c>
      <c r="FB366" s="11" t="str">
        <f>IF($DK366 = FALSE, "-", ISNUMBER(MATCH(D366, Data!E$265:E$295, 0)))</f>
        <v>-</v>
      </c>
      <c r="FC366" s="11" t="str">
        <f>IF($DK366 = FALSE, "-", ISNUMBER(MATCH(E366, Data!F$265:F$295, 0)))</f>
        <v>-</v>
      </c>
      <c r="FD366" s="11" t="str">
        <f>IF($DK366 = FALSE, "-", ISNUMBER(MATCH(F366, Data!G$265:G$295, 0)))</f>
        <v>-</v>
      </c>
      <c r="FE366" s="11" t="str">
        <f>IF($DK366 = FALSE, "-", ISNUMBER(MATCH(G366, Data!H$265:H$295, 0)))</f>
        <v>-</v>
      </c>
      <c r="FF366" s="1359" t="s">
        <v>1084</v>
      </c>
      <c r="FG366" s="1359" t="s">
        <v>1084</v>
      </c>
      <c r="FH366" s="1360" t="s">
        <v>1084</v>
      </c>
      <c r="FI366" s="1360" t="s">
        <v>1084</v>
      </c>
      <c r="FJ366" s="1359" t="s">
        <v>1084</v>
      </c>
      <c r="FK366" s="1359" t="s">
        <v>1084</v>
      </c>
      <c r="FL366" s="11" t="str">
        <f>IF($DK366 = FALSE, "-", ISNUMBER(MATCH(N366, Data!O$265:O$295, 0)))</f>
        <v>-</v>
      </c>
      <c r="FM366" s="1359" t="s">
        <v>1084</v>
      </c>
      <c r="FN366" s="1359" t="s">
        <v>1084</v>
      </c>
      <c r="FO366" s="1359" t="s">
        <v>1084</v>
      </c>
      <c r="FP366" s="1359" t="s">
        <v>1084</v>
      </c>
      <c r="FQ366" s="1359" t="s">
        <v>1084</v>
      </c>
      <c r="FR366" s="1359" t="s">
        <v>1084</v>
      </c>
      <c r="FS366" s="1359" t="s">
        <v>1084</v>
      </c>
      <c r="FT366" s="1359" t="s">
        <v>1084</v>
      </c>
      <c r="FU366" s="1359" t="s">
        <v>1084</v>
      </c>
      <c r="FV366" s="11" t="str">
        <f>IF($DK366 = FALSE, "-", ISNUMBER(MATCH(X366, Data!Y$265:Y$295, 0)))</f>
        <v>-</v>
      </c>
      <c r="FW366" s="11" t="str">
        <f>IF($DK366 = FALSE, "-", ISNUMBER(MATCH(Y366, Data!Z$265:Z$295, 0)))</f>
        <v>-</v>
      </c>
      <c r="FX366" s="11" t="str">
        <f>IF($DK366 = FALSE, "-", ISNUMBER(MATCH(Z366, Data!AA$265:AA$295, 0)))</f>
        <v>-</v>
      </c>
      <c r="FY366" s="1359" t="s">
        <v>1084</v>
      </c>
      <c r="FZ366" s="1359" t="s">
        <v>1084</v>
      </c>
      <c r="GA366" s="1359" t="s">
        <v>1084</v>
      </c>
      <c r="GB366" s="1359" t="s">
        <v>1084</v>
      </c>
      <c r="GC366" s="1359" t="s">
        <v>1084</v>
      </c>
      <c r="GD366" s="1359" t="s">
        <v>1084</v>
      </c>
      <c r="GE366" s="1359" t="s">
        <v>1084</v>
      </c>
      <c r="GF366" s="11" t="str">
        <f>IF($DK366 = FALSE, "-", ISNUMBER(MATCH(AH366, Data!AI$265:AI$295, 0)))</f>
        <v>-</v>
      </c>
      <c r="GG366" s="1358" t="str">
        <f>IF($DK366 = FALSE, "-", ISNUMBER(MATCH(AI366, Data!AJ$265:AJ$295, 0)))</f>
        <v>-</v>
      </c>
      <c r="GH366" s="1356"/>
      <c r="GI366" s="1356"/>
      <c r="GJ366" s="1361" t="s">
        <v>1084</v>
      </c>
      <c r="GK366" s="1359" t="s">
        <v>1084</v>
      </c>
      <c r="GL366" s="1359" t="s">
        <v>1084</v>
      </c>
      <c r="GM366" s="1359" t="s">
        <v>1084</v>
      </c>
      <c r="GN366" s="1359" t="s">
        <v>1084</v>
      </c>
      <c r="GO366" s="11" t="str">
        <f t="shared" si="90"/>
        <v>-</v>
      </c>
      <c r="GP366" s="1359" t="s">
        <v>1084</v>
      </c>
      <c r="GQ366" s="1359" t="s">
        <v>1084</v>
      </c>
      <c r="GR366" s="1359" t="s">
        <v>1084</v>
      </c>
      <c r="GS366" s="11" t="str">
        <f t="shared" si="91"/>
        <v>-</v>
      </c>
      <c r="GT366" s="11" t="str">
        <f t="shared" si="91"/>
        <v>-</v>
      </c>
      <c r="GU366" s="1359" t="s">
        <v>1084</v>
      </c>
      <c r="GV366" s="1359" t="s">
        <v>1084</v>
      </c>
      <c r="GW366" s="1359" t="s">
        <v>1084</v>
      </c>
      <c r="GX366" s="1359" t="s">
        <v>1084</v>
      </c>
      <c r="GY366" s="1359" t="s">
        <v>1084</v>
      </c>
      <c r="GZ366" s="1359" t="s">
        <v>1084</v>
      </c>
      <c r="HA366" s="1359" t="s">
        <v>1084</v>
      </c>
      <c r="HB366" s="11" t="str">
        <f t="shared" si="92"/>
        <v>-</v>
      </c>
      <c r="HC366" s="1359" t="s">
        <v>1084</v>
      </c>
      <c r="HD366" s="1359" t="s">
        <v>1084</v>
      </c>
      <c r="HE366" s="1359" t="s">
        <v>1084</v>
      </c>
      <c r="HF366" s="11" t="str">
        <f t="shared" si="93"/>
        <v>-</v>
      </c>
      <c r="HG366" s="1362" t="str">
        <f t="shared" si="94"/>
        <v>-</v>
      </c>
      <c r="HH366" s="1363" t="str">
        <f t="shared" si="95"/>
        <v>-</v>
      </c>
      <c r="HI366" s="1364" t="str">
        <f t="shared" si="95"/>
        <v>-</v>
      </c>
      <c r="HJ366" s="1359" t="s">
        <v>1084</v>
      </c>
      <c r="HK366" s="1359" t="s">
        <v>1084</v>
      </c>
      <c r="HL366" s="1359" t="s">
        <v>1084</v>
      </c>
      <c r="HM366" s="1359" t="s">
        <v>1084</v>
      </c>
      <c r="HN366" s="1359" t="s">
        <v>1084</v>
      </c>
      <c r="HO366" s="1359" t="s">
        <v>1084</v>
      </c>
      <c r="HP366" s="1359" t="s">
        <v>1084</v>
      </c>
      <c r="HQ366" s="11" t="str">
        <f t="shared" si="96"/>
        <v>-</v>
      </c>
      <c r="HR366" s="1365" t="s">
        <v>1084</v>
      </c>
    </row>
    <row r="367" spans="1:226">
      <c r="A367" s="1330"/>
      <c r="B367" s="1330"/>
      <c r="C367" s="1330"/>
      <c r="D367" s="1330"/>
      <c r="E367" s="1330"/>
      <c r="F367" s="1330"/>
      <c r="G367" s="1330"/>
      <c r="H367" s="1330"/>
      <c r="I367" s="1331"/>
      <c r="J367" s="1331"/>
      <c r="K367" s="1331"/>
      <c r="L367" s="1331"/>
      <c r="M367" s="1330"/>
      <c r="N367" s="1330"/>
      <c r="O367" s="1330"/>
      <c r="P367" s="1330"/>
      <c r="Q367" s="1332"/>
      <c r="R367" s="1332"/>
      <c r="S367" s="1332"/>
      <c r="T367" s="1333"/>
      <c r="U367" s="1332"/>
      <c r="V367" s="1334"/>
      <c r="W367" s="1334"/>
      <c r="X367" s="1330"/>
      <c r="Y367" s="1330"/>
      <c r="Z367" s="1330"/>
      <c r="AA367" s="1330"/>
      <c r="AB367" s="1334"/>
      <c r="AC367" s="1334"/>
      <c r="AD367" s="1334"/>
      <c r="AE367" s="1330"/>
      <c r="AF367" s="1330"/>
      <c r="AG367" s="1330"/>
      <c r="AH367" s="1330"/>
      <c r="AI367" s="1330"/>
      <c r="AJ367" s="1330"/>
      <c r="AK367" s="1332"/>
      <c r="AL367" s="1332"/>
      <c r="AM367" s="1332"/>
      <c r="AN367" s="1332"/>
      <c r="AO367" s="1332"/>
      <c r="AP367" s="1332"/>
      <c r="AQ367" s="1332"/>
      <c r="AR367" s="1332"/>
      <c r="AS367" s="1332"/>
      <c r="AT367" s="1332"/>
      <c r="AU367" s="1332"/>
      <c r="AV367" s="1332"/>
      <c r="AW367" s="1332"/>
      <c r="AX367" s="1332"/>
      <c r="AY367" s="1332"/>
      <c r="AZ367" s="1332"/>
      <c r="BA367" s="1332"/>
      <c r="BB367" s="1332"/>
      <c r="BC367" s="1331"/>
      <c r="BD367" s="1331"/>
      <c r="BE367" s="1331"/>
      <c r="BF367" s="1331"/>
      <c r="BG367" s="1331"/>
      <c r="BH367" s="1331"/>
      <c r="BI367" s="1331"/>
      <c r="BJ367" s="1331"/>
      <c r="BK367" s="1331"/>
      <c r="BL367" s="1331"/>
      <c r="BM367" s="1331"/>
      <c r="BN367" s="1331"/>
      <c r="BO367" s="1331"/>
      <c r="BP367" s="1331"/>
      <c r="BQ367" s="1331"/>
      <c r="BR367" s="1331"/>
      <c r="BS367" s="1331"/>
      <c r="BT367" s="1331"/>
      <c r="BU367" s="1332"/>
      <c r="BV367" s="1332"/>
      <c r="BW367" s="1332"/>
      <c r="BX367" s="1332"/>
      <c r="BY367" s="1332"/>
      <c r="BZ367" s="1332"/>
      <c r="CA367" s="1332"/>
      <c r="CB367" s="1332"/>
      <c r="CC367" s="1332"/>
      <c r="CD367" s="1332"/>
      <c r="CE367" s="1332"/>
      <c r="CF367" s="1332"/>
      <c r="CG367" s="1332"/>
      <c r="CH367" s="1332"/>
      <c r="CI367" s="1332"/>
      <c r="CJ367" s="1332"/>
      <c r="CK367" s="1332"/>
      <c r="CL367" s="1332"/>
      <c r="CM367" s="1331"/>
      <c r="CN367" s="1331"/>
      <c r="CO367" s="1331"/>
      <c r="CP367" s="1331"/>
      <c r="CQ367" s="1331"/>
      <c r="CR367" s="1331"/>
      <c r="CS367" s="1331"/>
      <c r="CT367" s="1331"/>
      <c r="CU367" s="1331"/>
      <c r="CV367" s="1331"/>
      <c r="CW367" s="1331"/>
      <c r="CX367" s="1331"/>
      <c r="CY367" s="1331"/>
      <c r="CZ367" s="1331"/>
      <c r="DA367" s="1331"/>
      <c r="DB367" s="1331"/>
      <c r="DC367" s="1331"/>
      <c r="DD367" s="1331"/>
      <c r="DF367" s="1354">
        <f>COUNTIF(E$6:E367, E367)</f>
        <v>0</v>
      </c>
      <c r="DG367"/>
      <c r="DH367"/>
      <c r="DI367"/>
      <c r="DJ367"/>
      <c r="DK367" s="1355" t="b">
        <f t="shared" si="89"/>
        <v>0</v>
      </c>
      <c r="DL367" s="1366"/>
      <c r="DM367" s="1366"/>
      <c r="DN367" s="1357" t="str">
        <f t="shared" si="98"/>
        <v>-</v>
      </c>
      <c r="DO367" s="11" t="str">
        <f t="shared" si="98"/>
        <v>-</v>
      </c>
      <c r="DP367" s="11" t="str">
        <f t="shared" si="98"/>
        <v>-</v>
      </c>
      <c r="DQ367" s="11" t="str">
        <f t="shared" si="98"/>
        <v>-</v>
      </c>
      <c r="DR367" s="11" t="str">
        <f t="shared" si="98"/>
        <v>-</v>
      </c>
      <c r="DS367" s="11" t="str">
        <f t="shared" si="97"/>
        <v>-</v>
      </c>
      <c r="DT367" s="11" t="str">
        <f t="shared" si="97"/>
        <v>-</v>
      </c>
      <c r="DU367" s="11" t="str">
        <f t="shared" si="97"/>
        <v>-</v>
      </c>
      <c r="DV367" s="11" t="str">
        <f t="shared" si="97"/>
        <v>-</v>
      </c>
      <c r="DW367" s="11" t="str">
        <f t="shared" si="97"/>
        <v>-</v>
      </c>
      <c r="DX367" s="11" t="str">
        <f t="shared" si="97"/>
        <v>-</v>
      </c>
      <c r="DY367" s="11" t="str">
        <f t="shared" si="97"/>
        <v>-</v>
      </c>
      <c r="DZ367" s="11" t="str">
        <f t="shared" si="97"/>
        <v>-</v>
      </c>
      <c r="EA367" s="11" t="str">
        <f t="shared" si="100"/>
        <v>-</v>
      </c>
      <c r="EB367" s="11" t="str">
        <f t="shared" si="100"/>
        <v>-</v>
      </c>
      <c r="EC367" s="11" t="str">
        <f t="shared" si="100"/>
        <v>-</v>
      </c>
      <c r="ED367" s="11" t="str">
        <f t="shared" si="100"/>
        <v>-</v>
      </c>
      <c r="EE367" s="11" t="str">
        <f t="shared" si="100"/>
        <v>-</v>
      </c>
      <c r="EF367" s="11" t="str">
        <f t="shared" si="100"/>
        <v>-</v>
      </c>
      <c r="EG367" s="11" t="str">
        <f t="shared" si="100"/>
        <v>-</v>
      </c>
      <c r="EH367" s="11" t="str">
        <f t="shared" si="100"/>
        <v>-</v>
      </c>
      <c r="EI367" s="11" t="str">
        <f t="shared" si="100"/>
        <v>-</v>
      </c>
      <c r="EJ367" s="11" t="str">
        <f t="shared" si="100"/>
        <v>-</v>
      </c>
      <c r="EK367" s="11" t="str">
        <f t="shared" si="100"/>
        <v>-</v>
      </c>
      <c r="EL367" s="11" t="str">
        <f t="shared" si="100"/>
        <v>-</v>
      </c>
      <c r="EM367" s="11" t="str">
        <f t="shared" si="100"/>
        <v>-</v>
      </c>
      <c r="EN367" s="11" t="str">
        <f t="shared" si="100"/>
        <v>-</v>
      </c>
      <c r="EO367" s="11" t="str">
        <f t="shared" si="100"/>
        <v>-</v>
      </c>
      <c r="EP367" s="11" t="str">
        <f t="shared" si="100"/>
        <v>-</v>
      </c>
      <c r="EQ367" s="11" t="str">
        <f t="shared" si="102"/>
        <v>-</v>
      </c>
      <c r="ER367" s="11" t="str">
        <f t="shared" si="101"/>
        <v>-</v>
      </c>
      <c r="ES367" s="11" t="str">
        <f t="shared" si="101"/>
        <v>-</v>
      </c>
      <c r="ET367" s="11" t="str">
        <f t="shared" si="101"/>
        <v>-</v>
      </c>
      <c r="EU367" s="11" t="str">
        <f t="shared" si="101"/>
        <v>-</v>
      </c>
      <c r="EV367" s="1358" t="str">
        <f t="shared" si="101"/>
        <v>-</v>
      </c>
      <c r="EW367" s="1366"/>
      <c r="EX367" s="1366"/>
      <c r="EY367" s="1357" t="str">
        <f>IF($DK367 = FALSE, "-", ISNUMBER(MATCH(A367, Data!B$265:B$295, 0)))</f>
        <v>-</v>
      </c>
      <c r="EZ367" s="11" t="str">
        <f>IF($DK367 = FALSE, "-", ISNUMBER(MATCH(B367, Data!C$265:C$295, 0)))</f>
        <v>-</v>
      </c>
      <c r="FA367" s="11" t="str">
        <f>IF($DK367 = FALSE, "-", ISNUMBER(MATCH(C367, Data!D$265:D$295, 0)))</f>
        <v>-</v>
      </c>
      <c r="FB367" s="11" t="str">
        <f>IF($DK367 = FALSE, "-", ISNUMBER(MATCH(D367, Data!E$265:E$295, 0)))</f>
        <v>-</v>
      </c>
      <c r="FC367" s="11" t="str">
        <f>IF($DK367 = FALSE, "-", ISNUMBER(MATCH(E367, Data!F$265:F$295, 0)))</f>
        <v>-</v>
      </c>
      <c r="FD367" s="11" t="str">
        <f>IF($DK367 = FALSE, "-", ISNUMBER(MATCH(F367, Data!G$265:G$295, 0)))</f>
        <v>-</v>
      </c>
      <c r="FE367" s="11" t="str">
        <f>IF($DK367 = FALSE, "-", ISNUMBER(MATCH(G367, Data!H$265:H$295, 0)))</f>
        <v>-</v>
      </c>
      <c r="FF367" s="1359" t="s">
        <v>1084</v>
      </c>
      <c r="FG367" s="1359" t="s">
        <v>1084</v>
      </c>
      <c r="FH367" s="1360" t="s">
        <v>1084</v>
      </c>
      <c r="FI367" s="1360" t="s">
        <v>1084</v>
      </c>
      <c r="FJ367" s="1359" t="s">
        <v>1084</v>
      </c>
      <c r="FK367" s="1359" t="s">
        <v>1084</v>
      </c>
      <c r="FL367" s="11" t="str">
        <f>IF($DK367 = FALSE, "-", ISNUMBER(MATCH(N367, Data!O$265:O$295, 0)))</f>
        <v>-</v>
      </c>
      <c r="FM367" s="1359" t="s">
        <v>1084</v>
      </c>
      <c r="FN367" s="1359" t="s">
        <v>1084</v>
      </c>
      <c r="FO367" s="1359" t="s">
        <v>1084</v>
      </c>
      <c r="FP367" s="1359" t="s">
        <v>1084</v>
      </c>
      <c r="FQ367" s="1359" t="s">
        <v>1084</v>
      </c>
      <c r="FR367" s="1359" t="s">
        <v>1084</v>
      </c>
      <c r="FS367" s="1359" t="s">
        <v>1084</v>
      </c>
      <c r="FT367" s="1359" t="s">
        <v>1084</v>
      </c>
      <c r="FU367" s="1359" t="s">
        <v>1084</v>
      </c>
      <c r="FV367" s="11" t="str">
        <f>IF($DK367 = FALSE, "-", ISNUMBER(MATCH(X367, Data!Y$265:Y$295, 0)))</f>
        <v>-</v>
      </c>
      <c r="FW367" s="11" t="str">
        <f>IF($DK367 = FALSE, "-", ISNUMBER(MATCH(Y367, Data!Z$265:Z$295, 0)))</f>
        <v>-</v>
      </c>
      <c r="FX367" s="11" t="str">
        <f>IF($DK367 = FALSE, "-", ISNUMBER(MATCH(Z367, Data!AA$265:AA$295, 0)))</f>
        <v>-</v>
      </c>
      <c r="FY367" s="1359" t="s">
        <v>1084</v>
      </c>
      <c r="FZ367" s="1359" t="s">
        <v>1084</v>
      </c>
      <c r="GA367" s="1359" t="s">
        <v>1084</v>
      </c>
      <c r="GB367" s="1359" t="s">
        <v>1084</v>
      </c>
      <c r="GC367" s="1359" t="s">
        <v>1084</v>
      </c>
      <c r="GD367" s="1359" t="s">
        <v>1084</v>
      </c>
      <c r="GE367" s="1359" t="s">
        <v>1084</v>
      </c>
      <c r="GF367" s="11" t="str">
        <f>IF($DK367 = FALSE, "-", ISNUMBER(MATCH(AH367, Data!AI$265:AI$295, 0)))</f>
        <v>-</v>
      </c>
      <c r="GG367" s="1358" t="str">
        <f>IF($DK367 = FALSE, "-", ISNUMBER(MATCH(AI367, Data!AJ$265:AJ$295, 0)))</f>
        <v>-</v>
      </c>
      <c r="GH367" s="1356"/>
      <c r="GI367" s="1356"/>
      <c r="GJ367" s="1361" t="s">
        <v>1084</v>
      </c>
      <c r="GK367" s="1359" t="s">
        <v>1084</v>
      </c>
      <c r="GL367" s="1359" t="s">
        <v>1084</v>
      </c>
      <c r="GM367" s="1359" t="s">
        <v>1084</v>
      </c>
      <c r="GN367" s="1359" t="s">
        <v>1084</v>
      </c>
      <c r="GO367" s="11" t="str">
        <f t="shared" si="90"/>
        <v>-</v>
      </c>
      <c r="GP367" s="1359" t="s">
        <v>1084</v>
      </c>
      <c r="GQ367" s="1359" t="s">
        <v>1084</v>
      </c>
      <c r="GR367" s="1359" t="s">
        <v>1084</v>
      </c>
      <c r="GS367" s="11" t="str">
        <f t="shared" si="91"/>
        <v>-</v>
      </c>
      <c r="GT367" s="11" t="str">
        <f t="shared" si="91"/>
        <v>-</v>
      </c>
      <c r="GU367" s="1359" t="s">
        <v>1084</v>
      </c>
      <c r="GV367" s="1359" t="s">
        <v>1084</v>
      </c>
      <c r="GW367" s="1359" t="s">
        <v>1084</v>
      </c>
      <c r="GX367" s="1359" t="s">
        <v>1084</v>
      </c>
      <c r="GY367" s="1359" t="s">
        <v>1084</v>
      </c>
      <c r="GZ367" s="1359" t="s">
        <v>1084</v>
      </c>
      <c r="HA367" s="1359" t="s">
        <v>1084</v>
      </c>
      <c r="HB367" s="11" t="str">
        <f t="shared" si="92"/>
        <v>-</v>
      </c>
      <c r="HC367" s="1359" t="s">
        <v>1084</v>
      </c>
      <c r="HD367" s="1359" t="s">
        <v>1084</v>
      </c>
      <c r="HE367" s="1359" t="s">
        <v>1084</v>
      </c>
      <c r="HF367" s="11" t="str">
        <f t="shared" si="93"/>
        <v>-</v>
      </c>
      <c r="HG367" s="1362" t="str">
        <f t="shared" si="94"/>
        <v>-</v>
      </c>
      <c r="HH367" s="1363" t="str">
        <f t="shared" si="95"/>
        <v>-</v>
      </c>
      <c r="HI367" s="1364" t="str">
        <f t="shared" si="95"/>
        <v>-</v>
      </c>
      <c r="HJ367" s="1359" t="s">
        <v>1084</v>
      </c>
      <c r="HK367" s="1359" t="s">
        <v>1084</v>
      </c>
      <c r="HL367" s="1359" t="s">
        <v>1084</v>
      </c>
      <c r="HM367" s="1359" t="s">
        <v>1084</v>
      </c>
      <c r="HN367" s="1359" t="s">
        <v>1084</v>
      </c>
      <c r="HO367" s="1359" t="s">
        <v>1084</v>
      </c>
      <c r="HP367" s="1359" t="s">
        <v>1084</v>
      </c>
      <c r="HQ367" s="11" t="str">
        <f t="shared" si="96"/>
        <v>-</v>
      </c>
      <c r="HR367" s="1365" t="s">
        <v>1084</v>
      </c>
    </row>
    <row r="368" spans="1:226">
      <c r="A368" s="1330"/>
      <c r="B368" s="1330"/>
      <c r="C368" s="1330"/>
      <c r="D368" s="1330"/>
      <c r="E368" s="1330"/>
      <c r="F368" s="1330"/>
      <c r="G368" s="1330"/>
      <c r="H368" s="1330"/>
      <c r="I368" s="1331"/>
      <c r="J368" s="1331"/>
      <c r="K368" s="1331"/>
      <c r="L368" s="1331"/>
      <c r="M368" s="1330"/>
      <c r="N368" s="1330"/>
      <c r="O368" s="1330"/>
      <c r="P368" s="1330"/>
      <c r="Q368" s="1332"/>
      <c r="R368" s="1332"/>
      <c r="S368" s="1332"/>
      <c r="T368" s="1333"/>
      <c r="U368" s="1332"/>
      <c r="V368" s="1334"/>
      <c r="W368" s="1334"/>
      <c r="X368" s="1330"/>
      <c r="Y368" s="1330"/>
      <c r="Z368" s="1330"/>
      <c r="AA368" s="1330"/>
      <c r="AB368" s="1334"/>
      <c r="AC368" s="1334"/>
      <c r="AD368" s="1334"/>
      <c r="AE368" s="1330"/>
      <c r="AF368" s="1330"/>
      <c r="AG368" s="1330"/>
      <c r="AH368" s="1330"/>
      <c r="AI368" s="1330"/>
      <c r="AJ368" s="1330"/>
      <c r="AK368" s="1332"/>
      <c r="AL368" s="1332"/>
      <c r="AM368" s="1332"/>
      <c r="AN368" s="1332"/>
      <c r="AO368" s="1332"/>
      <c r="AP368" s="1332"/>
      <c r="AQ368" s="1332"/>
      <c r="AR368" s="1332"/>
      <c r="AS368" s="1332"/>
      <c r="AT368" s="1332"/>
      <c r="AU368" s="1332"/>
      <c r="AV368" s="1332"/>
      <c r="AW368" s="1332"/>
      <c r="AX368" s="1332"/>
      <c r="AY368" s="1332"/>
      <c r="AZ368" s="1332"/>
      <c r="BA368" s="1332"/>
      <c r="BB368" s="1332"/>
      <c r="BC368" s="1331"/>
      <c r="BD368" s="1331"/>
      <c r="BE368" s="1331"/>
      <c r="BF368" s="1331"/>
      <c r="BG368" s="1331"/>
      <c r="BH368" s="1331"/>
      <c r="BI368" s="1331"/>
      <c r="BJ368" s="1331"/>
      <c r="BK368" s="1331"/>
      <c r="BL368" s="1331"/>
      <c r="BM368" s="1331"/>
      <c r="BN368" s="1331"/>
      <c r="BO368" s="1331"/>
      <c r="BP368" s="1331"/>
      <c r="BQ368" s="1331"/>
      <c r="BR368" s="1331"/>
      <c r="BS368" s="1331"/>
      <c r="BT368" s="1331"/>
      <c r="BU368" s="1332"/>
      <c r="BV368" s="1332"/>
      <c r="BW368" s="1332"/>
      <c r="BX368" s="1332"/>
      <c r="BY368" s="1332"/>
      <c r="BZ368" s="1332"/>
      <c r="CA368" s="1332"/>
      <c r="CB368" s="1332"/>
      <c r="CC368" s="1332"/>
      <c r="CD368" s="1332"/>
      <c r="CE368" s="1332"/>
      <c r="CF368" s="1332"/>
      <c r="CG368" s="1332"/>
      <c r="CH368" s="1332"/>
      <c r="CI368" s="1332"/>
      <c r="CJ368" s="1332"/>
      <c r="CK368" s="1332"/>
      <c r="CL368" s="1332"/>
      <c r="CM368" s="1331"/>
      <c r="CN368" s="1331"/>
      <c r="CO368" s="1331"/>
      <c r="CP368" s="1331"/>
      <c r="CQ368" s="1331"/>
      <c r="CR368" s="1331"/>
      <c r="CS368" s="1331"/>
      <c r="CT368" s="1331"/>
      <c r="CU368" s="1331"/>
      <c r="CV368" s="1331"/>
      <c r="CW368" s="1331"/>
      <c r="CX368" s="1331"/>
      <c r="CY368" s="1331"/>
      <c r="CZ368" s="1331"/>
      <c r="DA368" s="1331"/>
      <c r="DB368" s="1331"/>
      <c r="DC368" s="1331"/>
      <c r="DD368" s="1331"/>
      <c r="DF368" s="1354">
        <f>COUNTIF(E$6:E368, E368)</f>
        <v>0</v>
      </c>
      <c r="DG368"/>
      <c r="DH368"/>
      <c r="DI368"/>
      <c r="DJ368"/>
      <c r="DK368" s="1355" t="b">
        <f t="shared" si="89"/>
        <v>0</v>
      </c>
      <c r="DL368" s="1366"/>
      <c r="DM368" s="1366"/>
      <c r="DN368" s="1357" t="str">
        <f t="shared" si="98"/>
        <v>-</v>
      </c>
      <c r="DO368" s="11" t="str">
        <f t="shared" si="98"/>
        <v>-</v>
      </c>
      <c r="DP368" s="11" t="str">
        <f t="shared" si="98"/>
        <v>-</v>
      </c>
      <c r="DQ368" s="11" t="str">
        <f t="shared" si="98"/>
        <v>-</v>
      </c>
      <c r="DR368" s="11" t="str">
        <f t="shared" si="98"/>
        <v>-</v>
      </c>
      <c r="DS368" s="11" t="str">
        <f t="shared" si="97"/>
        <v>-</v>
      </c>
      <c r="DT368" s="11" t="str">
        <f t="shared" si="97"/>
        <v>-</v>
      </c>
      <c r="DU368" s="11" t="str">
        <f t="shared" si="97"/>
        <v>-</v>
      </c>
      <c r="DV368" s="11" t="str">
        <f t="shared" si="97"/>
        <v>-</v>
      </c>
      <c r="DW368" s="11" t="str">
        <f t="shared" si="97"/>
        <v>-</v>
      </c>
      <c r="DX368" s="11" t="str">
        <f t="shared" si="97"/>
        <v>-</v>
      </c>
      <c r="DY368" s="11" t="str">
        <f t="shared" si="97"/>
        <v>-</v>
      </c>
      <c r="DZ368" s="11" t="str">
        <f t="shared" si="97"/>
        <v>-</v>
      </c>
      <c r="EA368" s="11" t="str">
        <f t="shared" si="100"/>
        <v>-</v>
      </c>
      <c r="EB368" s="11" t="str">
        <f t="shared" si="100"/>
        <v>-</v>
      </c>
      <c r="EC368" s="11" t="str">
        <f t="shared" si="100"/>
        <v>-</v>
      </c>
      <c r="ED368" s="11" t="str">
        <f t="shared" si="100"/>
        <v>-</v>
      </c>
      <c r="EE368" s="11" t="str">
        <f t="shared" si="100"/>
        <v>-</v>
      </c>
      <c r="EF368" s="11" t="str">
        <f t="shared" si="100"/>
        <v>-</v>
      </c>
      <c r="EG368" s="11" t="str">
        <f t="shared" si="100"/>
        <v>-</v>
      </c>
      <c r="EH368" s="11" t="str">
        <f t="shared" si="100"/>
        <v>-</v>
      </c>
      <c r="EI368" s="11" t="str">
        <f t="shared" si="100"/>
        <v>-</v>
      </c>
      <c r="EJ368" s="11" t="str">
        <f t="shared" si="100"/>
        <v>-</v>
      </c>
      <c r="EK368" s="11" t="str">
        <f t="shared" si="100"/>
        <v>-</v>
      </c>
      <c r="EL368" s="11" t="str">
        <f t="shared" si="100"/>
        <v>-</v>
      </c>
      <c r="EM368" s="11" t="str">
        <f t="shared" si="100"/>
        <v>-</v>
      </c>
      <c r="EN368" s="11" t="str">
        <f t="shared" si="100"/>
        <v>-</v>
      </c>
      <c r="EO368" s="11" t="str">
        <f t="shared" si="100"/>
        <v>-</v>
      </c>
      <c r="EP368" s="11" t="str">
        <f t="shared" si="100"/>
        <v>-</v>
      </c>
      <c r="EQ368" s="11" t="str">
        <f t="shared" si="102"/>
        <v>-</v>
      </c>
      <c r="ER368" s="11" t="str">
        <f t="shared" si="101"/>
        <v>-</v>
      </c>
      <c r="ES368" s="11" t="str">
        <f t="shared" si="101"/>
        <v>-</v>
      </c>
      <c r="ET368" s="11" t="str">
        <f t="shared" si="101"/>
        <v>-</v>
      </c>
      <c r="EU368" s="11" t="str">
        <f t="shared" si="101"/>
        <v>-</v>
      </c>
      <c r="EV368" s="1358" t="str">
        <f t="shared" si="101"/>
        <v>-</v>
      </c>
      <c r="EW368" s="1366"/>
      <c r="EX368" s="1366"/>
      <c r="EY368" s="1357" t="str">
        <f>IF($DK368 = FALSE, "-", ISNUMBER(MATCH(A368, Data!B$265:B$295, 0)))</f>
        <v>-</v>
      </c>
      <c r="EZ368" s="11" t="str">
        <f>IF($DK368 = FALSE, "-", ISNUMBER(MATCH(B368, Data!C$265:C$295, 0)))</f>
        <v>-</v>
      </c>
      <c r="FA368" s="11" t="str">
        <f>IF($DK368 = FALSE, "-", ISNUMBER(MATCH(C368, Data!D$265:D$295, 0)))</f>
        <v>-</v>
      </c>
      <c r="FB368" s="11" t="str">
        <f>IF($DK368 = FALSE, "-", ISNUMBER(MATCH(D368, Data!E$265:E$295, 0)))</f>
        <v>-</v>
      </c>
      <c r="FC368" s="11" t="str">
        <f>IF($DK368 = FALSE, "-", ISNUMBER(MATCH(E368, Data!F$265:F$295, 0)))</f>
        <v>-</v>
      </c>
      <c r="FD368" s="11" t="str">
        <f>IF($DK368 = FALSE, "-", ISNUMBER(MATCH(F368, Data!G$265:G$295, 0)))</f>
        <v>-</v>
      </c>
      <c r="FE368" s="11" t="str">
        <f>IF($DK368 = FALSE, "-", ISNUMBER(MATCH(G368, Data!H$265:H$295, 0)))</f>
        <v>-</v>
      </c>
      <c r="FF368" s="1359" t="s">
        <v>1084</v>
      </c>
      <c r="FG368" s="1359" t="s">
        <v>1084</v>
      </c>
      <c r="FH368" s="1360" t="s">
        <v>1084</v>
      </c>
      <c r="FI368" s="1360" t="s">
        <v>1084</v>
      </c>
      <c r="FJ368" s="1359" t="s">
        <v>1084</v>
      </c>
      <c r="FK368" s="1359" t="s">
        <v>1084</v>
      </c>
      <c r="FL368" s="11" t="str">
        <f>IF($DK368 = FALSE, "-", ISNUMBER(MATCH(N368, Data!O$265:O$295, 0)))</f>
        <v>-</v>
      </c>
      <c r="FM368" s="1359" t="s">
        <v>1084</v>
      </c>
      <c r="FN368" s="1359" t="s">
        <v>1084</v>
      </c>
      <c r="FO368" s="1359" t="s">
        <v>1084</v>
      </c>
      <c r="FP368" s="1359" t="s">
        <v>1084</v>
      </c>
      <c r="FQ368" s="1359" t="s">
        <v>1084</v>
      </c>
      <c r="FR368" s="1359" t="s">
        <v>1084</v>
      </c>
      <c r="FS368" s="1359" t="s">
        <v>1084</v>
      </c>
      <c r="FT368" s="1359" t="s">
        <v>1084</v>
      </c>
      <c r="FU368" s="1359" t="s">
        <v>1084</v>
      </c>
      <c r="FV368" s="11" t="str">
        <f>IF($DK368 = FALSE, "-", ISNUMBER(MATCH(X368, Data!Y$265:Y$295, 0)))</f>
        <v>-</v>
      </c>
      <c r="FW368" s="11" t="str">
        <f>IF($DK368 = FALSE, "-", ISNUMBER(MATCH(Y368, Data!Z$265:Z$295, 0)))</f>
        <v>-</v>
      </c>
      <c r="FX368" s="11" t="str">
        <f>IF($DK368 = FALSE, "-", ISNUMBER(MATCH(Z368, Data!AA$265:AA$295, 0)))</f>
        <v>-</v>
      </c>
      <c r="FY368" s="1359" t="s">
        <v>1084</v>
      </c>
      <c r="FZ368" s="1359" t="s">
        <v>1084</v>
      </c>
      <c r="GA368" s="1359" t="s">
        <v>1084</v>
      </c>
      <c r="GB368" s="1359" t="s">
        <v>1084</v>
      </c>
      <c r="GC368" s="1359" t="s">
        <v>1084</v>
      </c>
      <c r="GD368" s="1359" t="s">
        <v>1084</v>
      </c>
      <c r="GE368" s="1359" t="s">
        <v>1084</v>
      </c>
      <c r="GF368" s="11" t="str">
        <f>IF($DK368 = FALSE, "-", ISNUMBER(MATCH(AH368, Data!AI$265:AI$295, 0)))</f>
        <v>-</v>
      </c>
      <c r="GG368" s="1358" t="str">
        <f>IF($DK368 = FALSE, "-", ISNUMBER(MATCH(AI368, Data!AJ$265:AJ$295, 0)))</f>
        <v>-</v>
      </c>
      <c r="GH368" s="1356"/>
      <c r="GI368" s="1356"/>
      <c r="GJ368" s="1361" t="s">
        <v>1084</v>
      </c>
      <c r="GK368" s="1359" t="s">
        <v>1084</v>
      </c>
      <c r="GL368" s="1359" t="s">
        <v>1084</v>
      </c>
      <c r="GM368" s="1359" t="s">
        <v>1084</v>
      </c>
      <c r="GN368" s="1359" t="s">
        <v>1084</v>
      </c>
      <c r="GO368" s="11" t="str">
        <f t="shared" si="90"/>
        <v>-</v>
      </c>
      <c r="GP368" s="1359" t="s">
        <v>1084</v>
      </c>
      <c r="GQ368" s="1359" t="s">
        <v>1084</v>
      </c>
      <c r="GR368" s="1359" t="s">
        <v>1084</v>
      </c>
      <c r="GS368" s="11" t="str">
        <f t="shared" si="91"/>
        <v>-</v>
      </c>
      <c r="GT368" s="11" t="str">
        <f t="shared" si="91"/>
        <v>-</v>
      </c>
      <c r="GU368" s="1359" t="s">
        <v>1084</v>
      </c>
      <c r="GV368" s="1359" t="s">
        <v>1084</v>
      </c>
      <c r="GW368" s="1359" t="s">
        <v>1084</v>
      </c>
      <c r="GX368" s="1359" t="s">
        <v>1084</v>
      </c>
      <c r="GY368" s="1359" t="s">
        <v>1084</v>
      </c>
      <c r="GZ368" s="1359" t="s">
        <v>1084</v>
      </c>
      <c r="HA368" s="1359" t="s">
        <v>1084</v>
      </c>
      <c r="HB368" s="11" t="str">
        <f t="shared" si="92"/>
        <v>-</v>
      </c>
      <c r="HC368" s="1359" t="s">
        <v>1084</v>
      </c>
      <c r="HD368" s="1359" t="s">
        <v>1084</v>
      </c>
      <c r="HE368" s="1359" t="s">
        <v>1084</v>
      </c>
      <c r="HF368" s="11" t="str">
        <f t="shared" si="93"/>
        <v>-</v>
      </c>
      <c r="HG368" s="1362" t="str">
        <f t="shared" si="94"/>
        <v>-</v>
      </c>
      <c r="HH368" s="1363" t="str">
        <f t="shared" si="95"/>
        <v>-</v>
      </c>
      <c r="HI368" s="1364" t="str">
        <f t="shared" si="95"/>
        <v>-</v>
      </c>
      <c r="HJ368" s="1359" t="s">
        <v>1084</v>
      </c>
      <c r="HK368" s="1359" t="s">
        <v>1084</v>
      </c>
      <c r="HL368" s="1359" t="s">
        <v>1084</v>
      </c>
      <c r="HM368" s="1359" t="s">
        <v>1084</v>
      </c>
      <c r="HN368" s="1359" t="s">
        <v>1084</v>
      </c>
      <c r="HO368" s="1359" t="s">
        <v>1084</v>
      </c>
      <c r="HP368" s="1359" t="s">
        <v>1084</v>
      </c>
      <c r="HQ368" s="11" t="str">
        <f t="shared" si="96"/>
        <v>-</v>
      </c>
      <c r="HR368" s="1365" t="s">
        <v>1084</v>
      </c>
    </row>
    <row r="369" spans="1:226">
      <c r="A369" s="1330"/>
      <c r="B369" s="1330"/>
      <c r="C369" s="1330"/>
      <c r="D369" s="1330"/>
      <c r="E369" s="1330"/>
      <c r="F369" s="1330"/>
      <c r="G369" s="1330"/>
      <c r="H369" s="1330"/>
      <c r="I369" s="1331"/>
      <c r="J369" s="1331"/>
      <c r="K369" s="1331"/>
      <c r="L369" s="1331"/>
      <c r="M369" s="1330"/>
      <c r="N369" s="1330"/>
      <c r="O369" s="1330"/>
      <c r="P369" s="1330"/>
      <c r="Q369" s="1332"/>
      <c r="R369" s="1332"/>
      <c r="S369" s="1332"/>
      <c r="T369" s="1333"/>
      <c r="U369" s="1332"/>
      <c r="V369" s="1334"/>
      <c r="W369" s="1334"/>
      <c r="X369" s="1330"/>
      <c r="Y369" s="1330"/>
      <c r="Z369" s="1330"/>
      <c r="AA369" s="1330"/>
      <c r="AB369" s="1334"/>
      <c r="AC369" s="1334"/>
      <c r="AD369" s="1334"/>
      <c r="AE369" s="1330"/>
      <c r="AF369" s="1330"/>
      <c r="AG369" s="1330"/>
      <c r="AH369" s="1330"/>
      <c r="AI369" s="1330"/>
      <c r="AJ369" s="1330"/>
      <c r="AK369" s="1332"/>
      <c r="AL369" s="1332"/>
      <c r="AM369" s="1332"/>
      <c r="AN369" s="1332"/>
      <c r="AO369" s="1332"/>
      <c r="AP369" s="1332"/>
      <c r="AQ369" s="1332"/>
      <c r="AR369" s="1332"/>
      <c r="AS369" s="1332"/>
      <c r="AT369" s="1332"/>
      <c r="AU369" s="1332"/>
      <c r="AV369" s="1332"/>
      <c r="AW369" s="1332"/>
      <c r="AX369" s="1332"/>
      <c r="AY369" s="1332"/>
      <c r="AZ369" s="1332"/>
      <c r="BA369" s="1332"/>
      <c r="BB369" s="1332"/>
      <c r="BC369" s="1331"/>
      <c r="BD369" s="1331"/>
      <c r="BE369" s="1331"/>
      <c r="BF369" s="1331"/>
      <c r="BG369" s="1331"/>
      <c r="BH369" s="1331"/>
      <c r="BI369" s="1331"/>
      <c r="BJ369" s="1331"/>
      <c r="BK369" s="1331"/>
      <c r="BL369" s="1331"/>
      <c r="BM369" s="1331"/>
      <c r="BN369" s="1331"/>
      <c r="BO369" s="1331"/>
      <c r="BP369" s="1331"/>
      <c r="BQ369" s="1331"/>
      <c r="BR369" s="1331"/>
      <c r="BS369" s="1331"/>
      <c r="BT369" s="1331"/>
      <c r="BU369" s="1332"/>
      <c r="BV369" s="1332"/>
      <c r="BW369" s="1332"/>
      <c r="BX369" s="1332"/>
      <c r="BY369" s="1332"/>
      <c r="BZ369" s="1332"/>
      <c r="CA369" s="1332"/>
      <c r="CB369" s="1332"/>
      <c r="CC369" s="1332"/>
      <c r="CD369" s="1332"/>
      <c r="CE369" s="1332"/>
      <c r="CF369" s="1332"/>
      <c r="CG369" s="1332"/>
      <c r="CH369" s="1332"/>
      <c r="CI369" s="1332"/>
      <c r="CJ369" s="1332"/>
      <c r="CK369" s="1332"/>
      <c r="CL369" s="1332"/>
      <c r="CM369" s="1331"/>
      <c r="CN369" s="1331"/>
      <c r="CO369" s="1331"/>
      <c r="CP369" s="1331"/>
      <c r="CQ369" s="1331"/>
      <c r="CR369" s="1331"/>
      <c r="CS369" s="1331"/>
      <c r="CT369" s="1331"/>
      <c r="CU369" s="1331"/>
      <c r="CV369" s="1331"/>
      <c r="CW369" s="1331"/>
      <c r="CX369" s="1331"/>
      <c r="CY369" s="1331"/>
      <c r="CZ369" s="1331"/>
      <c r="DA369" s="1331"/>
      <c r="DB369" s="1331"/>
      <c r="DC369" s="1331"/>
      <c r="DD369" s="1331"/>
      <c r="DF369" s="1354">
        <f>COUNTIF(E$6:E369, E369)</f>
        <v>0</v>
      </c>
      <c r="DG369"/>
      <c r="DH369"/>
      <c r="DI369"/>
      <c r="DJ369"/>
      <c r="DK369" s="1355" t="b">
        <f t="shared" si="89"/>
        <v>0</v>
      </c>
      <c r="DL369" s="1366"/>
      <c r="DM369" s="1366"/>
      <c r="DN369" s="1357" t="str">
        <f t="shared" si="98"/>
        <v>-</v>
      </c>
      <c r="DO369" s="11" t="str">
        <f t="shared" si="98"/>
        <v>-</v>
      </c>
      <c r="DP369" s="11" t="str">
        <f t="shared" si="98"/>
        <v>-</v>
      </c>
      <c r="DQ369" s="11" t="str">
        <f t="shared" si="98"/>
        <v>-</v>
      </c>
      <c r="DR369" s="11" t="str">
        <f t="shared" si="98"/>
        <v>-</v>
      </c>
      <c r="DS369" s="11" t="str">
        <f t="shared" si="97"/>
        <v>-</v>
      </c>
      <c r="DT369" s="11" t="str">
        <f t="shared" si="97"/>
        <v>-</v>
      </c>
      <c r="DU369" s="11" t="str">
        <f t="shared" si="97"/>
        <v>-</v>
      </c>
      <c r="DV369" s="11" t="str">
        <f t="shared" si="97"/>
        <v>-</v>
      </c>
      <c r="DW369" s="11" t="str">
        <f t="shared" si="97"/>
        <v>-</v>
      </c>
      <c r="DX369" s="11" t="str">
        <f t="shared" si="97"/>
        <v>-</v>
      </c>
      <c r="DY369" s="11" t="str">
        <f t="shared" si="97"/>
        <v>-</v>
      </c>
      <c r="DZ369" s="11" t="str">
        <f t="shared" si="97"/>
        <v>-</v>
      </c>
      <c r="EA369" s="11" t="str">
        <f t="shared" si="100"/>
        <v>-</v>
      </c>
      <c r="EB369" s="11" t="str">
        <f t="shared" si="100"/>
        <v>-</v>
      </c>
      <c r="EC369" s="11" t="str">
        <f t="shared" si="100"/>
        <v>-</v>
      </c>
      <c r="ED369" s="11" t="str">
        <f t="shared" si="100"/>
        <v>-</v>
      </c>
      <c r="EE369" s="11" t="str">
        <f t="shared" si="100"/>
        <v>-</v>
      </c>
      <c r="EF369" s="11" t="str">
        <f t="shared" si="100"/>
        <v>-</v>
      </c>
      <c r="EG369" s="11" t="str">
        <f t="shared" si="100"/>
        <v>-</v>
      </c>
      <c r="EH369" s="11" t="str">
        <f t="shared" si="100"/>
        <v>-</v>
      </c>
      <c r="EI369" s="11" t="str">
        <f t="shared" si="100"/>
        <v>-</v>
      </c>
      <c r="EJ369" s="11" t="str">
        <f t="shared" si="100"/>
        <v>-</v>
      </c>
      <c r="EK369" s="11" t="str">
        <f t="shared" si="100"/>
        <v>-</v>
      </c>
      <c r="EL369" s="11" t="str">
        <f t="shared" si="100"/>
        <v>-</v>
      </c>
      <c r="EM369" s="11" t="str">
        <f t="shared" si="100"/>
        <v>-</v>
      </c>
      <c r="EN369" s="11" t="str">
        <f t="shared" si="100"/>
        <v>-</v>
      </c>
      <c r="EO369" s="11" t="str">
        <f t="shared" si="100"/>
        <v>-</v>
      </c>
      <c r="EP369" s="11" t="str">
        <f t="shared" si="100"/>
        <v>-</v>
      </c>
      <c r="EQ369" s="11" t="str">
        <f t="shared" si="102"/>
        <v>-</v>
      </c>
      <c r="ER369" s="11" t="str">
        <f t="shared" si="101"/>
        <v>-</v>
      </c>
      <c r="ES369" s="11" t="str">
        <f t="shared" si="101"/>
        <v>-</v>
      </c>
      <c r="ET369" s="11" t="str">
        <f t="shared" si="101"/>
        <v>-</v>
      </c>
      <c r="EU369" s="11" t="str">
        <f t="shared" si="101"/>
        <v>-</v>
      </c>
      <c r="EV369" s="1358" t="str">
        <f t="shared" si="101"/>
        <v>-</v>
      </c>
      <c r="EW369" s="1366"/>
      <c r="EX369" s="1366"/>
      <c r="EY369" s="1357" t="str">
        <f>IF($DK369 = FALSE, "-", ISNUMBER(MATCH(A369, Data!B$265:B$295, 0)))</f>
        <v>-</v>
      </c>
      <c r="EZ369" s="11" t="str">
        <f>IF($DK369 = FALSE, "-", ISNUMBER(MATCH(B369, Data!C$265:C$295, 0)))</f>
        <v>-</v>
      </c>
      <c r="FA369" s="11" t="str">
        <f>IF($DK369 = FALSE, "-", ISNUMBER(MATCH(C369, Data!D$265:D$295, 0)))</f>
        <v>-</v>
      </c>
      <c r="FB369" s="11" t="str">
        <f>IF($DK369 = FALSE, "-", ISNUMBER(MATCH(D369, Data!E$265:E$295, 0)))</f>
        <v>-</v>
      </c>
      <c r="FC369" s="11" t="str">
        <f>IF($DK369 = FALSE, "-", ISNUMBER(MATCH(E369, Data!F$265:F$295, 0)))</f>
        <v>-</v>
      </c>
      <c r="FD369" s="11" t="str">
        <f>IF($DK369 = FALSE, "-", ISNUMBER(MATCH(F369, Data!G$265:G$295, 0)))</f>
        <v>-</v>
      </c>
      <c r="FE369" s="11" t="str">
        <f>IF($DK369 = FALSE, "-", ISNUMBER(MATCH(G369, Data!H$265:H$295, 0)))</f>
        <v>-</v>
      </c>
      <c r="FF369" s="1359" t="s">
        <v>1084</v>
      </c>
      <c r="FG369" s="1359" t="s">
        <v>1084</v>
      </c>
      <c r="FH369" s="1360" t="s">
        <v>1084</v>
      </c>
      <c r="FI369" s="1360" t="s">
        <v>1084</v>
      </c>
      <c r="FJ369" s="1359" t="s">
        <v>1084</v>
      </c>
      <c r="FK369" s="1359" t="s">
        <v>1084</v>
      </c>
      <c r="FL369" s="11" t="str">
        <f>IF($DK369 = FALSE, "-", ISNUMBER(MATCH(N369, Data!O$265:O$295, 0)))</f>
        <v>-</v>
      </c>
      <c r="FM369" s="1359" t="s">
        <v>1084</v>
      </c>
      <c r="FN369" s="1359" t="s">
        <v>1084</v>
      </c>
      <c r="FO369" s="1359" t="s">
        <v>1084</v>
      </c>
      <c r="FP369" s="1359" t="s">
        <v>1084</v>
      </c>
      <c r="FQ369" s="1359" t="s">
        <v>1084</v>
      </c>
      <c r="FR369" s="1359" t="s">
        <v>1084</v>
      </c>
      <c r="FS369" s="1359" t="s">
        <v>1084</v>
      </c>
      <c r="FT369" s="1359" t="s">
        <v>1084</v>
      </c>
      <c r="FU369" s="1359" t="s">
        <v>1084</v>
      </c>
      <c r="FV369" s="11" t="str">
        <f>IF($DK369 = FALSE, "-", ISNUMBER(MATCH(X369, Data!Y$265:Y$295, 0)))</f>
        <v>-</v>
      </c>
      <c r="FW369" s="11" t="str">
        <f>IF($DK369 = FALSE, "-", ISNUMBER(MATCH(Y369, Data!Z$265:Z$295, 0)))</f>
        <v>-</v>
      </c>
      <c r="FX369" s="11" t="str">
        <f>IF($DK369 = FALSE, "-", ISNUMBER(MATCH(Z369, Data!AA$265:AA$295, 0)))</f>
        <v>-</v>
      </c>
      <c r="FY369" s="1359" t="s">
        <v>1084</v>
      </c>
      <c r="FZ369" s="1359" t="s">
        <v>1084</v>
      </c>
      <c r="GA369" s="1359" t="s">
        <v>1084</v>
      </c>
      <c r="GB369" s="1359" t="s">
        <v>1084</v>
      </c>
      <c r="GC369" s="1359" t="s">
        <v>1084</v>
      </c>
      <c r="GD369" s="1359" t="s">
        <v>1084</v>
      </c>
      <c r="GE369" s="1359" t="s">
        <v>1084</v>
      </c>
      <c r="GF369" s="11" t="str">
        <f>IF($DK369 = FALSE, "-", ISNUMBER(MATCH(AH369, Data!AI$265:AI$295, 0)))</f>
        <v>-</v>
      </c>
      <c r="GG369" s="1358" t="str">
        <f>IF($DK369 = FALSE, "-", ISNUMBER(MATCH(AI369, Data!AJ$265:AJ$295, 0)))</f>
        <v>-</v>
      </c>
      <c r="GH369" s="1356"/>
      <c r="GI369" s="1356"/>
      <c r="GJ369" s="1361" t="s">
        <v>1084</v>
      </c>
      <c r="GK369" s="1359" t="s">
        <v>1084</v>
      </c>
      <c r="GL369" s="1359" t="s">
        <v>1084</v>
      </c>
      <c r="GM369" s="1359" t="s">
        <v>1084</v>
      </c>
      <c r="GN369" s="1359" t="s">
        <v>1084</v>
      </c>
      <c r="GO369" s="11" t="str">
        <f t="shared" si="90"/>
        <v>-</v>
      </c>
      <c r="GP369" s="1359" t="s">
        <v>1084</v>
      </c>
      <c r="GQ369" s="1359" t="s">
        <v>1084</v>
      </c>
      <c r="GR369" s="1359" t="s">
        <v>1084</v>
      </c>
      <c r="GS369" s="11" t="str">
        <f t="shared" si="91"/>
        <v>-</v>
      </c>
      <c r="GT369" s="11" t="str">
        <f t="shared" si="91"/>
        <v>-</v>
      </c>
      <c r="GU369" s="1359" t="s">
        <v>1084</v>
      </c>
      <c r="GV369" s="1359" t="s">
        <v>1084</v>
      </c>
      <c r="GW369" s="1359" t="s">
        <v>1084</v>
      </c>
      <c r="GX369" s="1359" t="s">
        <v>1084</v>
      </c>
      <c r="GY369" s="1359" t="s">
        <v>1084</v>
      </c>
      <c r="GZ369" s="1359" t="s">
        <v>1084</v>
      </c>
      <c r="HA369" s="1359" t="s">
        <v>1084</v>
      </c>
      <c r="HB369" s="11" t="str">
        <f t="shared" si="92"/>
        <v>-</v>
      </c>
      <c r="HC369" s="1359" t="s">
        <v>1084</v>
      </c>
      <c r="HD369" s="1359" t="s">
        <v>1084</v>
      </c>
      <c r="HE369" s="1359" t="s">
        <v>1084</v>
      </c>
      <c r="HF369" s="11" t="str">
        <f t="shared" si="93"/>
        <v>-</v>
      </c>
      <c r="HG369" s="1362" t="str">
        <f t="shared" si="94"/>
        <v>-</v>
      </c>
      <c r="HH369" s="1363" t="str">
        <f t="shared" si="95"/>
        <v>-</v>
      </c>
      <c r="HI369" s="1364" t="str">
        <f t="shared" si="95"/>
        <v>-</v>
      </c>
      <c r="HJ369" s="1359" t="s">
        <v>1084</v>
      </c>
      <c r="HK369" s="1359" t="s">
        <v>1084</v>
      </c>
      <c r="HL369" s="1359" t="s">
        <v>1084</v>
      </c>
      <c r="HM369" s="1359" t="s">
        <v>1084</v>
      </c>
      <c r="HN369" s="1359" t="s">
        <v>1084</v>
      </c>
      <c r="HO369" s="1359" t="s">
        <v>1084</v>
      </c>
      <c r="HP369" s="1359" t="s">
        <v>1084</v>
      </c>
      <c r="HQ369" s="11" t="str">
        <f t="shared" si="96"/>
        <v>-</v>
      </c>
      <c r="HR369" s="1365" t="s">
        <v>1084</v>
      </c>
    </row>
    <row r="370" spans="1:226">
      <c r="A370" s="1330"/>
      <c r="B370" s="1330"/>
      <c r="C370" s="1330"/>
      <c r="D370" s="1330"/>
      <c r="E370" s="1330"/>
      <c r="F370" s="1330"/>
      <c r="G370" s="1330"/>
      <c r="H370" s="1330"/>
      <c r="I370" s="1331"/>
      <c r="J370" s="1331"/>
      <c r="K370" s="1331"/>
      <c r="L370" s="1331"/>
      <c r="M370" s="1330"/>
      <c r="N370" s="1330"/>
      <c r="O370" s="1330"/>
      <c r="P370" s="1330"/>
      <c r="Q370" s="1332"/>
      <c r="R370" s="1332"/>
      <c r="S370" s="1332"/>
      <c r="T370" s="1333"/>
      <c r="U370" s="1332"/>
      <c r="V370" s="1334"/>
      <c r="W370" s="1334"/>
      <c r="X370" s="1330"/>
      <c r="Y370" s="1330"/>
      <c r="Z370" s="1330"/>
      <c r="AA370" s="1330"/>
      <c r="AB370" s="1334"/>
      <c r="AC370" s="1334"/>
      <c r="AD370" s="1334"/>
      <c r="AE370" s="1330"/>
      <c r="AF370" s="1330"/>
      <c r="AG370" s="1330"/>
      <c r="AH370" s="1330"/>
      <c r="AI370" s="1330"/>
      <c r="AJ370" s="1330"/>
      <c r="AK370" s="1332"/>
      <c r="AL370" s="1332"/>
      <c r="AM370" s="1332"/>
      <c r="AN370" s="1332"/>
      <c r="AO370" s="1332"/>
      <c r="AP370" s="1332"/>
      <c r="AQ370" s="1332"/>
      <c r="AR370" s="1332"/>
      <c r="AS370" s="1332"/>
      <c r="AT370" s="1332"/>
      <c r="AU370" s="1332"/>
      <c r="AV370" s="1332"/>
      <c r="AW370" s="1332"/>
      <c r="AX370" s="1332"/>
      <c r="AY370" s="1332"/>
      <c r="AZ370" s="1332"/>
      <c r="BA370" s="1332"/>
      <c r="BB370" s="1332"/>
      <c r="BC370" s="1331"/>
      <c r="BD370" s="1331"/>
      <c r="BE370" s="1331"/>
      <c r="BF370" s="1331"/>
      <c r="BG370" s="1331"/>
      <c r="BH370" s="1331"/>
      <c r="BI370" s="1331"/>
      <c r="BJ370" s="1331"/>
      <c r="BK370" s="1331"/>
      <c r="BL370" s="1331"/>
      <c r="BM370" s="1331"/>
      <c r="BN370" s="1331"/>
      <c r="BO370" s="1331"/>
      <c r="BP370" s="1331"/>
      <c r="BQ370" s="1331"/>
      <c r="BR370" s="1331"/>
      <c r="BS370" s="1331"/>
      <c r="BT370" s="1331"/>
      <c r="BU370" s="1332"/>
      <c r="BV370" s="1332"/>
      <c r="BW370" s="1332"/>
      <c r="BX370" s="1332"/>
      <c r="BY370" s="1332"/>
      <c r="BZ370" s="1332"/>
      <c r="CA370" s="1332"/>
      <c r="CB370" s="1332"/>
      <c r="CC370" s="1332"/>
      <c r="CD370" s="1332"/>
      <c r="CE370" s="1332"/>
      <c r="CF370" s="1332"/>
      <c r="CG370" s="1332"/>
      <c r="CH370" s="1332"/>
      <c r="CI370" s="1332"/>
      <c r="CJ370" s="1332"/>
      <c r="CK370" s="1332"/>
      <c r="CL370" s="1332"/>
      <c r="CM370" s="1331"/>
      <c r="CN370" s="1331"/>
      <c r="CO370" s="1331"/>
      <c r="CP370" s="1331"/>
      <c r="CQ370" s="1331"/>
      <c r="CR370" s="1331"/>
      <c r="CS370" s="1331"/>
      <c r="CT370" s="1331"/>
      <c r="CU370" s="1331"/>
      <c r="CV370" s="1331"/>
      <c r="CW370" s="1331"/>
      <c r="CX370" s="1331"/>
      <c r="CY370" s="1331"/>
      <c r="CZ370" s="1331"/>
      <c r="DA370" s="1331"/>
      <c r="DB370" s="1331"/>
      <c r="DC370" s="1331"/>
      <c r="DD370" s="1331"/>
      <c r="DF370" s="1354">
        <f>COUNTIF(E$6:E370, E370)</f>
        <v>0</v>
      </c>
      <c r="DG370"/>
      <c r="DH370"/>
      <c r="DI370"/>
      <c r="DJ370"/>
      <c r="DK370" s="1355" t="b">
        <f t="shared" si="89"/>
        <v>0</v>
      </c>
      <c r="DL370" s="1366"/>
      <c r="DM370" s="1366"/>
      <c r="DN370" s="1357" t="str">
        <f t="shared" si="98"/>
        <v>-</v>
      </c>
      <c r="DO370" s="11" t="str">
        <f t="shared" si="98"/>
        <v>-</v>
      </c>
      <c r="DP370" s="11" t="str">
        <f t="shared" si="98"/>
        <v>-</v>
      </c>
      <c r="DQ370" s="11" t="str">
        <f t="shared" si="98"/>
        <v>-</v>
      </c>
      <c r="DR370" s="11" t="str">
        <f t="shared" si="98"/>
        <v>-</v>
      </c>
      <c r="DS370" s="11" t="str">
        <f t="shared" si="97"/>
        <v>-</v>
      </c>
      <c r="DT370" s="11" t="str">
        <f t="shared" si="97"/>
        <v>-</v>
      </c>
      <c r="DU370" s="11" t="str">
        <f t="shared" si="97"/>
        <v>-</v>
      </c>
      <c r="DV370" s="11" t="str">
        <f t="shared" si="97"/>
        <v>-</v>
      </c>
      <c r="DW370" s="11" t="str">
        <f t="shared" si="97"/>
        <v>-</v>
      </c>
      <c r="DX370" s="11" t="str">
        <f t="shared" si="97"/>
        <v>-</v>
      </c>
      <c r="DY370" s="11" t="str">
        <f t="shared" si="97"/>
        <v>-</v>
      </c>
      <c r="DZ370" s="11" t="str">
        <f t="shared" si="97"/>
        <v>-</v>
      </c>
      <c r="EA370" s="11" t="str">
        <f t="shared" si="100"/>
        <v>-</v>
      </c>
      <c r="EB370" s="11" t="str">
        <f t="shared" si="100"/>
        <v>-</v>
      </c>
      <c r="EC370" s="11" t="str">
        <f t="shared" si="100"/>
        <v>-</v>
      </c>
      <c r="ED370" s="11" t="str">
        <f t="shared" si="100"/>
        <v>-</v>
      </c>
      <c r="EE370" s="11" t="str">
        <f t="shared" si="100"/>
        <v>-</v>
      </c>
      <c r="EF370" s="11" t="str">
        <f t="shared" si="100"/>
        <v>-</v>
      </c>
      <c r="EG370" s="11" t="str">
        <f t="shared" si="100"/>
        <v>-</v>
      </c>
      <c r="EH370" s="11" t="str">
        <f t="shared" si="100"/>
        <v>-</v>
      </c>
      <c r="EI370" s="11" t="str">
        <f t="shared" si="100"/>
        <v>-</v>
      </c>
      <c r="EJ370" s="11" t="str">
        <f t="shared" si="100"/>
        <v>-</v>
      </c>
      <c r="EK370" s="11" t="str">
        <f t="shared" si="100"/>
        <v>-</v>
      </c>
      <c r="EL370" s="11" t="str">
        <f t="shared" si="100"/>
        <v>-</v>
      </c>
      <c r="EM370" s="11" t="str">
        <f t="shared" si="100"/>
        <v>-</v>
      </c>
      <c r="EN370" s="11" t="str">
        <f t="shared" si="100"/>
        <v>-</v>
      </c>
      <c r="EO370" s="11" t="str">
        <f t="shared" si="100"/>
        <v>-</v>
      </c>
      <c r="EP370" s="11" t="str">
        <f t="shared" si="100"/>
        <v>-</v>
      </c>
      <c r="EQ370" s="11" t="str">
        <f t="shared" si="102"/>
        <v>-</v>
      </c>
      <c r="ER370" s="11" t="str">
        <f t="shared" si="101"/>
        <v>-</v>
      </c>
      <c r="ES370" s="11" t="str">
        <f t="shared" si="101"/>
        <v>-</v>
      </c>
      <c r="ET370" s="11" t="str">
        <f t="shared" si="101"/>
        <v>-</v>
      </c>
      <c r="EU370" s="11" t="str">
        <f t="shared" si="101"/>
        <v>-</v>
      </c>
      <c r="EV370" s="1358" t="str">
        <f t="shared" si="101"/>
        <v>-</v>
      </c>
      <c r="EW370" s="1366"/>
      <c r="EX370" s="1366"/>
      <c r="EY370" s="1357" t="str">
        <f>IF($DK370 = FALSE, "-", ISNUMBER(MATCH(A370, Data!B$265:B$295, 0)))</f>
        <v>-</v>
      </c>
      <c r="EZ370" s="11" t="str">
        <f>IF($DK370 = FALSE, "-", ISNUMBER(MATCH(B370, Data!C$265:C$295, 0)))</f>
        <v>-</v>
      </c>
      <c r="FA370" s="11" t="str">
        <f>IF($DK370 = FALSE, "-", ISNUMBER(MATCH(C370, Data!D$265:D$295, 0)))</f>
        <v>-</v>
      </c>
      <c r="FB370" s="11" t="str">
        <f>IF($DK370 = FALSE, "-", ISNUMBER(MATCH(D370, Data!E$265:E$295, 0)))</f>
        <v>-</v>
      </c>
      <c r="FC370" s="11" t="str">
        <f>IF($DK370 = FALSE, "-", ISNUMBER(MATCH(E370, Data!F$265:F$295, 0)))</f>
        <v>-</v>
      </c>
      <c r="FD370" s="11" t="str">
        <f>IF($DK370 = FALSE, "-", ISNUMBER(MATCH(F370, Data!G$265:G$295, 0)))</f>
        <v>-</v>
      </c>
      <c r="FE370" s="11" t="str">
        <f>IF($DK370 = FALSE, "-", ISNUMBER(MATCH(G370, Data!H$265:H$295, 0)))</f>
        <v>-</v>
      </c>
      <c r="FF370" s="1359" t="s">
        <v>1084</v>
      </c>
      <c r="FG370" s="1359" t="s">
        <v>1084</v>
      </c>
      <c r="FH370" s="1360" t="s">
        <v>1084</v>
      </c>
      <c r="FI370" s="1360" t="s">
        <v>1084</v>
      </c>
      <c r="FJ370" s="1359" t="s">
        <v>1084</v>
      </c>
      <c r="FK370" s="1359" t="s">
        <v>1084</v>
      </c>
      <c r="FL370" s="11" t="str">
        <f>IF($DK370 = FALSE, "-", ISNUMBER(MATCH(N370, Data!O$265:O$295, 0)))</f>
        <v>-</v>
      </c>
      <c r="FM370" s="1359" t="s">
        <v>1084</v>
      </c>
      <c r="FN370" s="1359" t="s">
        <v>1084</v>
      </c>
      <c r="FO370" s="1359" t="s">
        <v>1084</v>
      </c>
      <c r="FP370" s="1359" t="s">
        <v>1084</v>
      </c>
      <c r="FQ370" s="1359" t="s">
        <v>1084</v>
      </c>
      <c r="FR370" s="1359" t="s">
        <v>1084</v>
      </c>
      <c r="FS370" s="1359" t="s">
        <v>1084</v>
      </c>
      <c r="FT370" s="1359" t="s">
        <v>1084</v>
      </c>
      <c r="FU370" s="1359" t="s">
        <v>1084</v>
      </c>
      <c r="FV370" s="11" t="str">
        <f>IF($DK370 = FALSE, "-", ISNUMBER(MATCH(X370, Data!Y$265:Y$295, 0)))</f>
        <v>-</v>
      </c>
      <c r="FW370" s="11" t="str">
        <f>IF($DK370 = FALSE, "-", ISNUMBER(MATCH(Y370, Data!Z$265:Z$295, 0)))</f>
        <v>-</v>
      </c>
      <c r="FX370" s="11" t="str">
        <f>IF($DK370 = FALSE, "-", ISNUMBER(MATCH(Z370, Data!AA$265:AA$295, 0)))</f>
        <v>-</v>
      </c>
      <c r="FY370" s="1359" t="s">
        <v>1084</v>
      </c>
      <c r="FZ370" s="1359" t="s">
        <v>1084</v>
      </c>
      <c r="GA370" s="1359" t="s">
        <v>1084</v>
      </c>
      <c r="GB370" s="1359" t="s">
        <v>1084</v>
      </c>
      <c r="GC370" s="1359" t="s">
        <v>1084</v>
      </c>
      <c r="GD370" s="1359" t="s">
        <v>1084</v>
      </c>
      <c r="GE370" s="1359" t="s">
        <v>1084</v>
      </c>
      <c r="GF370" s="11" t="str">
        <f>IF($DK370 = FALSE, "-", ISNUMBER(MATCH(AH370, Data!AI$265:AI$295, 0)))</f>
        <v>-</v>
      </c>
      <c r="GG370" s="1358" t="str">
        <f>IF($DK370 = FALSE, "-", ISNUMBER(MATCH(AI370, Data!AJ$265:AJ$295, 0)))</f>
        <v>-</v>
      </c>
      <c r="GH370" s="1356"/>
      <c r="GI370" s="1356"/>
      <c r="GJ370" s="1361" t="s">
        <v>1084</v>
      </c>
      <c r="GK370" s="1359" t="s">
        <v>1084</v>
      </c>
      <c r="GL370" s="1359" t="s">
        <v>1084</v>
      </c>
      <c r="GM370" s="1359" t="s">
        <v>1084</v>
      </c>
      <c r="GN370" s="1359" t="s">
        <v>1084</v>
      </c>
      <c r="GO370" s="11" t="str">
        <f t="shared" si="90"/>
        <v>-</v>
      </c>
      <c r="GP370" s="1359" t="s">
        <v>1084</v>
      </c>
      <c r="GQ370" s="1359" t="s">
        <v>1084</v>
      </c>
      <c r="GR370" s="1359" t="s">
        <v>1084</v>
      </c>
      <c r="GS370" s="11" t="str">
        <f t="shared" si="91"/>
        <v>-</v>
      </c>
      <c r="GT370" s="11" t="str">
        <f t="shared" si="91"/>
        <v>-</v>
      </c>
      <c r="GU370" s="1359" t="s">
        <v>1084</v>
      </c>
      <c r="GV370" s="1359" t="s">
        <v>1084</v>
      </c>
      <c r="GW370" s="1359" t="s">
        <v>1084</v>
      </c>
      <c r="GX370" s="1359" t="s">
        <v>1084</v>
      </c>
      <c r="GY370" s="1359" t="s">
        <v>1084</v>
      </c>
      <c r="GZ370" s="1359" t="s">
        <v>1084</v>
      </c>
      <c r="HA370" s="1359" t="s">
        <v>1084</v>
      </c>
      <c r="HB370" s="11" t="str">
        <f t="shared" si="92"/>
        <v>-</v>
      </c>
      <c r="HC370" s="1359" t="s">
        <v>1084</v>
      </c>
      <c r="HD370" s="1359" t="s">
        <v>1084</v>
      </c>
      <c r="HE370" s="1359" t="s">
        <v>1084</v>
      </c>
      <c r="HF370" s="11" t="str">
        <f t="shared" si="93"/>
        <v>-</v>
      </c>
      <c r="HG370" s="1362" t="str">
        <f t="shared" si="94"/>
        <v>-</v>
      </c>
      <c r="HH370" s="1363" t="str">
        <f t="shared" si="95"/>
        <v>-</v>
      </c>
      <c r="HI370" s="1364" t="str">
        <f t="shared" si="95"/>
        <v>-</v>
      </c>
      <c r="HJ370" s="1359" t="s">
        <v>1084</v>
      </c>
      <c r="HK370" s="1359" t="s">
        <v>1084</v>
      </c>
      <c r="HL370" s="1359" t="s">
        <v>1084</v>
      </c>
      <c r="HM370" s="1359" t="s">
        <v>1084</v>
      </c>
      <c r="HN370" s="1359" t="s">
        <v>1084</v>
      </c>
      <c r="HO370" s="1359" t="s">
        <v>1084</v>
      </c>
      <c r="HP370" s="1359" t="s">
        <v>1084</v>
      </c>
      <c r="HQ370" s="11" t="str">
        <f t="shared" si="96"/>
        <v>-</v>
      </c>
      <c r="HR370" s="1365" t="s">
        <v>1084</v>
      </c>
    </row>
    <row r="371" spans="1:226">
      <c r="A371" s="1330"/>
      <c r="B371" s="1330"/>
      <c r="C371" s="1330"/>
      <c r="D371" s="1330"/>
      <c r="E371" s="1330"/>
      <c r="F371" s="1330"/>
      <c r="G371" s="1330"/>
      <c r="H371" s="1330"/>
      <c r="I371" s="1331"/>
      <c r="J371" s="1331"/>
      <c r="K371" s="1331"/>
      <c r="L371" s="1331"/>
      <c r="M371" s="1330"/>
      <c r="N371" s="1330"/>
      <c r="O371" s="1330"/>
      <c r="P371" s="1330"/>
      <c r="Q371" s="1332"/>
      <c r="R371" s="1332"/>
      <c r="S371" s="1332"/>
      <c r="T371" s="1333"/>
      <c r="U371" s="1332"/>
      <c r="V371" s="1334"/>
      <c r="W371" s="1334"/>
      <c r="X371" s="1330"/>
      <c r="Y371" s="1330"/>
      <c r="Z371" s="1330"/>
      <c r="AA371" s="1330"/>
      <c r="AB371" s="1334"/>
      <c r="AC371" s="1334"/>
      <c r="AD371" s="1334"/>
      <c r="AE371" s="1330"/>
      <c r="AF371" s="1330"/>
      <c r="AG371" s="1330"/>
      <c r="AH371" s="1330"/>
      <c r="AI371" s="1330"/>
      <c r="AJ371" s="1330"/>
      <c r="AK371" s="1332"/>
      <c r="AL371" s="1332"/>
      <c r="AM371" s="1332"/>
      <c r="AN371" s="1332"/>
      <c r="AO371" s="1332"/>
      <c r="AP371" s="1332"/>
      <c r="AQ371" s="1332"/>
      <c r="AR371" s="1332"/>
      <c r="AS371" s="1332"/>
      <c r="AT371" s="1332"/>
      <c r="AU371" s="1332"/>
      <c r="AV371" s="1332"/>
      <c r="AW371" s="1332"/>
      <c r="AX371" s="1332"/>
      <c r="AY371" s="1332"/>
      <c r="AZ371" s="1332"/>
      <c r="BA371" s="1332"/>
      <c r="BB371" s="1332"/>
      <c r="BC371" s="1331"/>
      <c r="BD371" s="1331"/>
      <c r="BE371" s="1331"/>
      <c r="BF371" s="1331"/>
      <c r="BG371" s="1331"/>
      <c r="BH371" s="1331"/>
      <c r="BI371" s="1331"/>
      <c r="BJ371" s="1331"/>
      <c r="BK371" s="1331"/>
      <c r="BL371" s="1331"/>
      <c r="BM371" s="1331"/>
      <c r="BN371" s="1331"/>
      <c r="BO371" s="1331"/>
      <c r="BP371" s="1331"/>
      <c r="BQ371" s="1331"/>
      <c r="BR371" s="1331"/>
      <c r="BS371" s="1331"/>
      <c r="BT371" s="1331"/>
      <c r="BU371" s="1332"/>
      <c r="BV371" s="1332"/>
      <c r="BW371" s="1332"/>
      <c r="BX371" s="1332"/>
      <c r="BY371" s="1332"/>
      <c r="BZ371" s="1332"/>
      <c r="CA371" s="1332"/>
      <c r="CB371" s="1332"/>
      <c r="CC371" s="1332"/>
      <c r="CD371" s="1332"/>
      <c r="CE371" s="1332"/>
      <c r="CF371" s="1332"/>
      <c r="CG371" s="1332"/>
      <c r="CH371" s="1332"/>
      <c r="CI371" s="1332"/>
      <c r="CJ371" s="1332"/>
      <c r="CK371" s="1332"/>
      <c r="CL371" s="1332"/>
      <c r="CM371" s="1331"/>
      <c r="CN371" s="1331"/>
      <c r="CO371" s="1331"/>
      <c r="CP371" s="1331"/>
      <c r="CQ371" s="1331"/>
      <c r="CR371" s="1331"/>
      <c r="CS371" s="1331"/>
      <c r="CT371" s="1331"/>
      <c r="CU371" s="1331"/>
      <c r="CV371" s="1331"/>
      <c r="CW371" s="1331"/>
      <c r="CX371" s="1331"/>
      <c r="CY371" s="1331"/>
      <c r="CZ371" s="1331"/>
      <c r="DA371" s="1331"/>
      <c r="DB371" s="1331"/>
      <c r="DC371" s="1331"/>
      <c r="DD371" s="1331"/>
      <c r="DF371" s="1354">
        <f>COUNTIF(E$6:E371, E371)</f>
        <v>0</v>
      </c>
      <c r="DG371"/>
      <c r="DH371"/>
      <c r="DI371"/>
      <c r="DJ371"/>
      <c r="DK371" s="1355" t="b">
        <f t="shared" si="89"/>
        <v>0</v>
      </c>
      <c r="DL371" s="1366"/>
      <c r="DM371" s="1366"/>
      <c r="DN371" s="1357" t="str">
        <f t="shared" si="98"/>
        <v>-</v>
      </c>
      <c r="DO371" s="11" t="str">
        <f t="shared" si="98"/>
        <v>-</v>
      </c>
      <c r="DP371" s="11" t="str">
        <f t="shared" si="98"/>
        <v>-</v>
      </c>
      <c r="DQ371" s="11" t="str">
        <f t="shared" si="98"/>
        <v>-</v>
      </c>
      <c r="DR371" s="11" t="str">
        <f t="shared" si="98"/>
        <v>-</v>
      </c>
      <c r="DS371" s="11" t="str">
        <f t="shared" si="98"/>
        <v>-</v>
      </c>
      <c r="DT371" s="11" t="str">
        <f t="shared" si="98"/>
        <v>-</v>
      </c>
      <c r="DU371" s="11" t="str">
        <f t="shared" si="98"/>
        <v>-</v>
      </c>
      <c r="DV371" s="11" t="str">
        <f t="shared" si="98"/>
        <v>-</v>
      </c>
      <c r="DW371" s="11" t="str">
        <f t="shared" si="98"/>
        <v>-</v>
      </c>
      <c r="DX371" s="11" t="str">
        <f t="shared" si="98"/>
        <v>-</v>
      </c>
      <c r="DY371" s="11" t="str">
        <f t="shared" si="98"/>
        <v>-</v>
      </c>
      <c r="DZ371" s="11" t="str">
        <f t="shared" si="98"/>
        <v>-</v>
      </c>
      <c r="EA371" s="11" t="str">
        <f t="shared" si="100"/>
        <v>-</v>
      </c>
      <c r="EB371" s="11" t="str">
        <f t="shared" si="100"/>
        <v>-</v>
      </c>
      <c r="EC371" s="11" t="str">
        <f t="shared" si="100"/>
        <v>-</v>
      </c>
      <c r="ED371" s="11" t="str">
        <f t="shared" si="100"/>
        <v>-</v>
      </c>
      <c r="EE371" s="11" t="str">
        <f t="shared" si="100"/>
        <v>-</v>
      </c>
      <c r="EF371" s="11" t="str">
        <f t="shared" si="100"/>
        <v>-</v>
      </c>
      <c r="EG371" s="11" t="str">
        <f t="shared" si="100"/>
        <v>-</v>
      </c>
      <c r="EH371" s="11" t="str">
        <f t="shared" si="100"/>
        <v>-</v>
      </c>
      <c r="EI371" s="11" t="str">
        <f t="shared" si="100"/>
        <v>-</v>
      </c>
      <c r="EJ371" s="11" t="str">
        <f t="shared" si="100"/>
        <v>-</v>
      </c>
      <c r="EK371" s="11" t="str">
        <f t="shared" si="100"/>
        <v>-</v>
      </c>
      <c r="EL371" s="11" t="str">
        <f t="shared" si="100"/>
        <v>-</v>
      </c>
      <c r="EM371" s="11" t="str">
        <f t="shared" si="100"/>
        <v>-</v>
      </c>
      <c r="EN371" s="11" t="str">
        <f t="shared" si="100"/>
        <v>-</v>
      </c>
      <c r="EO371" s="11" t="str">
        <f t="shared" si="100"/>
        <v>-</v>
      </c>
      <c r="EP371" s="11" t="str">
        <f t="shared" si="100"/>
        <v>-</v>
      </c>
      <c r="EQ371" s="11" t="str">
        <f t="shared" si="102"/>
        <v>-</v>
      </c>
      <c r="ER371" s="11" t="str">
        <f t="shared" si="101"/>
        <v>-</v>
      </c>
      <c r="ES371" s="11" t="str">
        <f t="shared" si="101"/>
        <v>-</v>
      </c>
      <c r="ET371" s="11" t="str">
        <f t="shared" si="101"/>
        <v>-</v>
      </c>
      <c r="EU371" s="11" t="str">
        <f t="shared" si="101"/>
        <v>-</v>
      </c>
      <c r="EV371" s="1358" t="str">
        <f t="shared" si="101"/>
        <v>-</v>
      </c>
      <c r="EW371" s="1366"/>
      <c r="EX371" s="1366"/>
      <c r="EY371" s="1357" t="str">
        <f>IF($DK371 = FALSE, "-", ISNUMBER(MATCH(A371, Data!B$265:B$295, 0)))</f>
        <v>-</v>
      </c>
      <c r="EZ371" s="11" t="str">
        <f>IF($DK371 = FALSE, "-", ISNUMBER(MATCH(B371, Data!C$265:C$295, 0)))</f>
        <v>-</v>
      </c>
      <c r="FA371" s="11" t="str">
        <f>IF($DK371 = FALSE, "-", ISNUMBER(MATCH(C371, Data!D$265:D$295, 0)))</f>
        <v>-</v>
      </c>
      <c r="FB371" s="11" t="str">
        <f>IF($DK371 = FALSE, "-", ISNUMBER(MATCH(D371, Data!E$265:E$295, 0)))</f>
        <v>-</v>
      </c>
      <c r="FC371" s="11" t="str">
        <f>IF($DK371 = FALSE, "-", ISNUMBER(MATCH(E371, Data!F$265:F$295, 0)))</f>
        <v>-</v>
      </c>
      <c r="FD371" s="11" t="str">
        <f>IF($DK371 = FALSE, "-", ISNUMBER(MATCH(F371, Data!G$265:G$295, 0)))</f>
        <v>-</v>
      </c>
      <c r="FE371" s="11" t="str">
        <f>IF($DK371 = FALSE, "-", ISNUMBER(MATCH(G371, Data!H$265:H$295, 0)))</f>
        <v>-</v>
      </c>
      <c r="FF371" s="1359" t="s">
        <v>1084</v>
      </c>
      <c r="FG371" s="1359" t="s">
        <v>1084</v>
      </c>
      <c r="FH371" s="1360" t="s">
        <v>1084</v>
      </c>
      <c r="FI371" s="1360" t="s">
        <v>1084</v>
      </c>
      <c r="FJ371" s="1359" t="s">
        <v>1084</v>
      </c>
      <c r="FK371" s="1359" t="s">
        <v>1084</v>
      </c>
      <c r="FL371" s="11" t="str">
        <f>IF($DK371 = FALSE, "-", ISNUMBER(MATCH(N371, Data!O$265:O$295, 0)))</f>
        <v>-</v>
      </c>
      <c r="FM371" s="1359" t="s">
        <v>1084</v>
      </c>
      <c r="FN371" s="1359" t="s">
        <v>1084</v>
      </c>
      <c r="FO371" s="1359" t="s">
        <v>1084</v>
      </c>
      <c r="FP371" s="1359" t="s">
        <v>1084</v>
      </c>
      <c r="FQ371" s="1359" t="s">
        <v>1084</v>
      </c>
      <c r="FR371" s="1359" t="s">
        <v>1084</v>
      </c>
      <c r="FS371" s="1359" t="s">
        <v>1084</v>
      </c>
      <c r="FT371" s="1359" t="s">
        <v>1084</v>
      </c>
      <c r="FU371" s="1359" t="s">
        <v>1084</v>
      </c>
      <c r="FV371" s="11" t="str">
        <f>IF($DK371 = FALSE, "-", ISNUMBER(MATCH(X371, Data!Y$265:Y$295, 0)))</f>
        <v>-</v>
      </c>
      <c r="FW371" s="11" t="str">
        <f>IF($DK371 = FALSE, "-", ISNUMBER(MATCH(Y371, Data!Z$265:Z$295, 0)))</f>
        <v>-</v>
      </c>
      <c r="FX371" s="11" t="str">
        <f>IF($DK371 = FALSE, "-", ISNUMBER(MATCH(Z371, Data!AA$265:AA$295, 0)))</f>
        <v>-</v>
      </c>
      <c r="FY371" s="1359" t="s">
        <v>1084</v>
      </c>
      <c r="FZ371" s="1359" t="s">
        <v>1084</v>
      </c>
      <c r="GA371" s="1359" t="s">
        <v>1084</v>
      </c>
      <c r="GB371" s="1359" t="s">
        <v>1084</v>
      </c>
      <c r="GC371" s="1359" t="s">
        <v>1084</v>
      </c>
      <c r="GD371" s="1359" t="s">
        <v>1084</v>
      </c>
      <c r="GE371" s="1359" t="s">
        <v>1084</v>
      </c>
      <c r="GF371" s="11" t="str">
        <f>IF($DK371 = FALSE, "-", ISNUMBER(MATCH(AH371, Data!AI$265:AI$295, 0)))</f>
        <v>-</v>
      </c>
      <c r="GG371" s="1358" t="str">
        <f>IF($DK371 = FALSE, "-", ISNUMBER(MATCH(AI371, Data!AJ$265:AJ$295, 0)))</f>
        <v>-</v>
      </c>
      <c r="GH371" s="1356"/>
      <c r="GI371" s="1356"/>
      <c r="GJ371" s="1361" t="s">
        <v>1084</v>
      </c>
      <c r="GK371" s="1359" t="s">
        <v>1084</v>
      </c>
      <c r="GL371" s="1359" t="s">
        <v>1084</v>
      </c>
      <c r="GM371" s="1359" t="s">
        <v>1084</v>
      </c>
      <c r="GN371" s="1359" t="s">
        <v>1084</v>
      </c>
      <c r="GO371" s="11" t="str">
        <f t="shared" si="90"/>
        <v>-</v>
      </c>
      <c r="GP371" s="1359" t="s">
        <v>1084</v>
      </c>
      <c r="GQ371" s="1359" t="s">
        <v>1084</v>
      </c>
      <c r="GR371" s="1359" t="s">
        <v>1084</v>
      </c>
      <c r="GS371" s="11" t="str">
        <f t="shared" si="91"/>
        <v>-</v>
      </c>
      <c r="GT371" s="11" t="str">
        <f t="shared" si="91"/>
        <v>-</v>
      </c>
      <c r="GU371" s="1359" t="s">
        <v>1084</v>
      </c>
      <c r="GV371" s="1359" t="s">
        <v>1084</v>
      </c>
      <c r="GW371" s="1359" t="s">
        <v>1084</v>
      </c>
      <c r="GX371" s="1359" t="s">
        <v>1084</v>
      </c>
      <c r="GY371" s="1359" t="s">
        <v>1084</v>
      </c>
      <c r="GZ371" s="1359" t="s">
        <v>1084</v>
      </c>
      <c r="HA371" s="1359" t="s">
        <v>1084</v>
      </c>
      <c r="HB371" s="11" t="str">
        <f t="shared" si="92"/>
        <v>-</v>
      </c>
      <c r="HC371" s="1359" t="s">
        <v>1084</v>
      </c>
      <c r="HD371" s="1359" t="s">
        <v>1084</v>
      </c>
      <c r="HE371" s="1359" t="s">
        <v>1084</v>
      </c>
      <c r="HF371" s="11" t="str">
        <f t="shared" si="93"/>
        <v>-</v>
      </c>
      <c r="HG371" s="1362" t="str">
        <f t="shared" si="94"/>
        <v>-</v>
      </c>
      <c r="HH371" s="1363" t="str">
        <f t="shared" si="95"/>
        <v>-</v>
      </c>
      <c r="HI371" s="1364" t="str">
        <f t="shared" si="95"/>
        <v>-</v>
      </c>
      <c r="HJ371" s="1359" t="s">
        <v>1084</v>
      </c>
      <c r="HK371" s="1359" t="s">
        <v>1084</v>
      </c>
      <c r="HL371" s="1359" t="s">
        <v>1084</v>
      </c>
      <c r="HM371" s="1359" t="s">
        <v>1084</v>
      </c>
      <c r="HN371" s="1359" t="s">
        <v>1084</v>
      </c>
      <c r="HO371" s="1359" t="s">
        <v>1084</v>
      </c>
      <c r="HP371" s="1359" t="s">
        <v>1084</v>
      </c>
      <c r="HQ371" s="11" t="str">
        <f t="shared" si="96"/>
        <v>-</v>
      </c>
      <c r="HR371" s="1365" t="s">
        <v>1084</v>
      </c>
    </row>
    <row r="372" spans="1:226">
      <c r="A372" s="1330"/>
      <c r="B372" s="1330"/>
      <c r="C372" s="1330"/>
      <c r="D372" s="1330"/>
      <c r="E372" s="1330"/>
      <c r="F372" s="1330"/>
      <c r="G372" s="1330"/>
      <c r="H372" s="1330"/>
      <c r="I372" s="1331"/>
      <c r="J372" s="1331"/>
      <c r="K372" s="1331"/>
      <c r="L372" s="1331"/>
      <c r="M372" s="1330"/>
      <c r="N372" s="1330"/>
      <c r="O372" s="1330"/>
      <c r="P372" s="1330"/>
      <c r="Q372" s="1332"/>
      <c r="R372" s="1332"/>
      <c r="S372" s="1332"/>
      <c r="T372" s="1333"/>
      <c r="U372" s="1332"/>
      <c r="V372" s="1334"/>
      <c r="W372" s="1334"/>
      <c r="X372" s="1330"/>
      <c r="Y372" s="1330"/>
      <c r="Z372" s="1330"/>
      <c r="AA372" s="1330"/>
      <c r="AB372" s="1334"/>
      <c r="AC372" s="1334"/>
      <c r="AD372" s="1334"/>
      <c r="AE372" s="1330"/>
      <c r="AF372" s="1330"/>
      <c r="AG372" s="1330"/>
      <c r="AH372" s="1330"/>
      <c r="AI372" s="1330"/>
      <c r="AJ372" s="1330"/>
      <c r="AK372" s="1332"/>
      <c r="AL372" s="1332"/>
      <c r="AM372" s="1332"/>
      <c r="AN372" s="1332"/>
      <c r="AO372" s="1332"/>
      <c r="AP372" s="1332"/>
      <c r="AQ372" s="1332"/>
      <c r="AR372" s="1332"/>
      <c r="AS372" s="1332"/>
      <c r="AT372" s="1332"/>
      <c r="AU372" s="1332"/>
      <c r="AV372" s="1332"/>
      <c r="AW372" s="1332"/>
      <c r="AX372" s="1332"/>
      <c r="AY372" s="1332"/>
      <c r="AZ372" s="1332"/>
      <c r="BA372" s="1332"/>
      <c r="BB372" s="1332"/>
      <c r="BC372" s="1331"/>
      <c r="BD372" s="1331"/>
      <c r="BE372" s="1331"/>
      <c r="BF372" s="1331"/>
      <c r="BG372" s="1331"/>
      <c r="BH372" s="1331"/>
      <c r="BI372" s="1331"/>
      <c r="BJ372" s="1331"/>
      <c r="BK372" s="1331"/>
      <c r="BL372" s="1331"/>
      <c r="BM372" s="1331"/>
      <c r="BN372" s="1331"/>
      <c r="BO372" s="1331"/>
      <c r="BP372" s="1331"/>
      <c r="BQ372" s="1331"/>
      <c r="BR372" s="1331"/>
      <c r="BS372" s="1331"/>
      <c r="BT372" s="1331"/>
      <c r="BU372" s="1332"/>
      <c r="BV372" s="1332"/>
      <c r="BW372" s="1332"/>
      <c r="BX372" s="1332"/>
      <c r="BY372" s="1332"/>
      <c r="BZ372" s="1332"/>
      <c r="CA372" s="1332"/>
      <c r="CB372" s="1332"/>
      <c r="CC372" s="1332"/>
      <c r="CD372" s="1332"/>
      <c r="CE372" s="1332"/>
      <c r="CF372" s="1332"/>
      <c r="CG372" s="1332"/>
      <c r="CH372" s="1332"/>
      <c r="CI372" s="1332"/>
      <c r="CJ372" s="1332"/>
      <c r="CK372" s="1332"/>
      <c r="CL372" s="1332"/>
      <c r="CM372" s="1331"/>
      <c r="CN372" s="1331"/>
      <c r="CO372" s="1331"/>
      <c r="CP372" s="1331"/>
      <c r="CQ372" s="1331"/>
      <c r="CR372" s="1331"/>
      <c r="CS372" s="1331"/>
      <c r="CT372" s="1331"/>
      <c r="CU372" s="1331"/>
      <c r="CV372" s="1331"/>
      <c r="CW372" s="1331"/>
      <c r="CX372" s="1331"/>
      <c r="CY372" s="1331"/>
      <c r="CZ372" s="1331"/>
      <c r="DA372" s="1331"/>
      <c r="DB372" s="1331"/>
      <c r="DC372" s="1331"/>
      <c r="DD372" s="1331"/>
      <c r="DF372" s="1354">
        <f>COUNTIF(E$6:E372, E372)</f>
        <v>0</v>
      </c>
      <c r="DG372"/>
      <c r="DH372"/>
      <c r="DI372"/>
      <c r="DJ372"/>
      <c r="DK372" s="1355" t="b">
        <f t="shared" si="89"/>
        <v>0</v>
      </c>
      <c r="DL372" s="1366"/>
      <c r="DM372" s="1366"/>
      <c r="DN372" s="1357" t="str">
        <f t="shared" si="98"/>
        <v>-</v>
      </c>
      <c r="DO372" s="11" t="str">
        <f t="shared" si="98"/>
        <v>-</v>
      </c>
      <c r="DP372" s="11" t="str">
        <f t="shared" si="98"/>
        <v>-</v>
      </c>
      <c r="DQ372" s="11" t="str">
        <f t="shared" si="98"/>
        <v>-</v>
      </c>
      <c r="DR372" s="11" t="str">
        <f t="shared" si="98"/>
        <v>-</v>
      </c>
      <c r="DS372" s="11" t="str">
        <f t="shared" si="98"/>
        <v>-</v>
      </c>
      <c r="DT372" s="11" t="str">
        <f t="shared" si="98"/>
        <v>-</v>
      </c>
      <c r="DU372" s="11" t="str">
        <f t="shared" si="98"/>
        <v>-</v>
      </c>
      <c r="DV372" s="11" t="str">
        <f t="shared" si="98"/>
        <v>-</v>
      </c>
      <c r="DW372" s="11" t="str">
        <f t="shared" si="98"/>
        <v>-</v>
      </c>
      <c r="DX372" s="11" t="str">
        <f t="shared" si="98"/>
        <v>-</v>
      </c>
      <c r="DY372" s="11" t="str">
        <f t="shared" si="98"/>
        <v>-</v>
      </c>
      <c r="DZ372" s="11" t="str">
        <f t="shared" si="98"/>
        <v>-</v>
      </c>
      <c r="EA372" s="11" t="str">
        <f t="shared" si="100"/>
        <v>-</v>
      </c>
      <c r="EB372" s="11" t="str">
        <f t="shared" si="100"/>
        <v>-</v>
      </c>
      <c r="EC372" s="11" t="str">
        <f t="shared" si="100"/>
        <v>-</v>
      </c>
      <c r="ED372" s="11" t="str">
        <f t="shared" si="100"/>
        <v>-</v>
      </c>
      <c r="EE372" s="11" t="str">
        <f t="shared" si="100"/>
        <v>-</v>
      </c>
      <c r="EF372" s="11" t="str">
        <f t="shared" si="100"/>
        <v>-</v>
      </c>
      <c r="EG372" s="11" t="str">
        <f t="shared" si="100"/>
        <v>-</v>
      </c>
      <c r="EH372" s="11" t="str">
        <f t="shared" si="100"/>
        <v>-</v>
      </c>
      <c r="EI372" s="11" t="str">
        <f t="shared" si="100"/>
        <v>-</v>
      </c>
      <c r="EJ372" s="11" t="str">
        <f t="shared" si="100"/>
        <v>-</v>
      </c>
      <c r="EK372" s="11" t="str">
        <f t="shared" si="100"/>
        <v>-</v>
      </c>
      <c r="EL372" s="11" t="str">
        <f t="shared" si="100"/>
        <v>-</v>
      </c>
      <c r="EM372" s="11" t="str">
        <f t="shared" si="100"/>
        <v>-</v>
      </c>
      <c r="EN372" s="11" t="str">
        <f t="shared" si="100"/>
        <v>-</v>
      </c>
      <c r="EO372" s="11" t="str">
        <f t="shared" si="100"/>
        <v>-</v>
      </c>
      <c r="EP372" s="11" t="str">
        <f t="shared" si="100"/>
        <v>-</v>
      </c>
      <c r="EQ372" s="11" t="str">
        <f t="shared" si="102"/>
        <v>-</v>
      </c>
      <c r="ER372" s="11" t="str">
        <f t="shared" si="101"/>
        <v>-</v>
      </c>
      <c r="ES372" s="11" t="str">
        <f t="shared" si="101"/>
        <v>-</v>
      </c>
      <c r="ET372" s="11" t="str">
        <f t="shared" si="101"/>
        <v>-</v>
      </c>
      <c r="EU372" s="11" t="str">
        <f t="shared" si="101"/>
        <v>-</v>
      </c>
      <c r="EV372" s="1358" t="str">
        <f t="shared" si="101"/>
        <v>-</v>
      </c>
      <c r="EW372" s="1366"/>
      <c r="EX372" s="1366"/>
      <c r="EY372" s="1357" t="str">
        <f>IF($DK372 = FALSE, "-", ISNUMBER(MATCH(A372, Data!B$265:B$295, 0)))</f>
        <v>-</v>
      </c>
      <c r="EZ372" s="11" t="str">
        <f>IF($DK372 = FALSE, "-", ISNUMBER(MATCH(B372, Data!C$265:C$295, 0)))</f>
        <v>-</v>
      </c>
      <c r="FA372" s="11" t="str">
        <f>IF($DK372 = FALSE, "-", ISNUMBER(MATCH(C372, Data!D$265:D$295, 0)))</f>
        <v>-</v>
      </c>
      <c r="FB372" s="11" t="str">
        <f>IF($DK372 = FALSE, "-", ISNUMBER(MATCH(D372, Data!E$265:E$295, 0)))</f>
        <v>-</v>
      </c>
      <c r="FC372" s="11" t="str">
        <f>IF($DK372 = FALSE, "-", ISNUMBER(MATCH(E372, Data!F$265:F$295, 0)))</f>
        <v>-</v>
      </c>
      <c r="FD372" s="11" t="str">
        <f>IF($DK372 = FALSE, "-", ISNUMBER(MATCH(F372, Data!G$265:G$295, 0)))</f>
        <v>-</v>
      </c>
      <c r="FE372" s="11" t="str">
        <f>IF($DK372 = FALSE, "-", ISNUMBER(MATCH(G372, Data!H$265:H$295, 0)))</f>
        <v>-</v>
      </c>
      <c r="FF372" s="1359" t="s">
        <v>1084</v>
      </c>
      <c r="FG372" s="1359" t="s">
        <v>1084</v>
      </c>
      <c r="FH372" s="1360" t="s">
        <v>1084</v>
      </c>
      <c r="FI372" s="1360" t="s">
        <v>1084</v>
      </c>
      <c r="FJ372" s="1359" t="s">
        <v>1084</v>
      </c>
      <c r="FK372" s="1359" t="s">
        <v>1084</v>
      </c>
      <c r="FL372" s="11" t="str">
        <f>IF($DK372 = FALSE, "-", ISNUMBER(MATCH(N372, Data!O$265:O$295, 0)))</f>
        <v>-</v>
      </c>
      <c r="FM372" s="1359" t="s">
        <v>1084</v>
      </c>
      <c r="FN372" s="1359" t="s">
        <v>1084</v>
      </c>
      <c r="FO372" s="1359" t="s">
        <v>1084</v>
      </c>
      <c r="FP372" s="1359" t="s">
        <v>1084</v>
      </c>
      <c r="FQ372" s="1359" t="s">
        <v>1084</v>
      </c>
      <c r="FR372" s="1359" t="s">
        <v>1084</v>
      </c>
      <c r="FS372" s="1359" t="s">
        <v>1084</v>
      </c>
      <c r="FT372" s="1359" t="s">
        <v>1084</v>
      </c>
      <c r="FU372" s="1359" t="s">
        <v>1084</v>
      </c>
      <c r="FV372" s="11" t="str">
        <f>IF($DK372 = FALSE, "-", ISNUMBER(MATCH(X372, Data!Y$265:Y$295, 0)))</f>
        <v>-</v>
      </c>
      <c r="FW372" s="11" t="str">
        <f>IF($DK372 = FALSE, "-", ISNUMBER(MATCH(Y372, Data!Z$265:Z$295, 0)))</f>
        <v>-</v>
      </c>
      <c r="FX372" s="11" t="str">
        <f>IF($DK372 = FALSE, "-", ISNUMBER(MATCH(Z372, Data!AA$265:AA$295, 0)))</f>
        <v>-</v>
      </c>
      <c r="FY372" s="1359" t="s">
        <v>1084</v>
      </c>
      <c r="FZ372" s="1359" t="s">
        <v>1084</v>
      </c>
      <c r="GA372" s="1359" t="s">
        <v>1084</v>
      </c>
      <c r="GB372" s="1359" t="s">
        <v>1084</v>
      </c>
      <c r="GC372" s="1359" t="s">
        <v>1084</v>
      </c>
      <c r="GD372" s="1359" t="s">
        <v>1084</v>
      </c>
      <c r="GE372" s="1359" t="s">
        <v>1084</v>
      </c>
      <c r="GF372" s="11" t="str">
        <f>IF($DK372 = FALSE, "-", ISNUMBER(MATCH(AH372, Data!AI$265:AI$295, 0)))</f>
        <v>-</v>
      </c>
      <c r="GG372" s="1358" t="str">
        <f>IF($DK372 = FALSE, "-", ISNUMBER(MATCH(AI372, Data!AJ$265:AJ$295, 0)))</f>
        <v>-</v>
      </c>
      <c r="GH372" s="1356"/>
      <c r="GI372" s="1356"/>
      <c r="GJ372" s="1361" t="s">
        <v>1084</v>
      </c>
      <c r="GK372" s="1359" t="s">
        <v>1084</v>
      </c>
      <c r="GL372" s="1359" t="s">
        <v>1084</v>
      </c>
      <c r="GM372" s="1359" t="s">
        <v>1084</v>
      </c>
      <c r="GN372" s="1359" t="s">
        <v>1084</v>
      </c>
      <c r="GO372" s="11" t="str">
        <f t="shared" si="90"/>
        <v>-</v>
      </c>
      <c r="GP372" s="1359" t="s">
        <v>1084</v>
      </c>
      <c r="GQ372" s="1359" t="s">
        <v>1084</v>
      </c>
      <c r="GR372" s="1359" t="s">
        <v>1084</v>
      </c>
      <c r="GS372" s="11" t="str">
        <f t="shared" si="91"/>
        <v>-</v>
      </c>
      <c r="GT372" s="11" t="str">
        <f t="shared" si="91"/>
        <v>-</v>
      </c>
      <c r="GU372" s="1359" t="s">
        <v>1084</v>
      </c>
      <c r="GV372" s="1359" t="s">
        <v>1084</v>
      </c>
      <c r="GW372" s="1359" t="s">
        <v>1084</v>
      </c>
      <c r="GX372" s="1359" t="s">
        <v>1084</v>
      </c>
      <c r="GY372" s="1359" t="s">
        <v>1084</v>
      </c>
      <c r="GZ372" s="1359" t="s">
        <v>1084</v>
      </c>
      <c r="HA372" s="1359" t="s">
        <v>1084</v>
      </c>
      <c r="HB372" s="11" t="str">
        <f t="shared" si="92"/>
        <v>-</v>
      </c>
      <c r="HC372" s="1359" t="s">
        <v>1084</v>
      </c>
      <c r="HD372" s="1359" t="s">
        <v>1084</v>
      </c>
      <c r="HE372" s="1359" t="s">
        <v>1084</v>
      </c>
      <c r="HF372" s="11" t="str">
        <f t="shared" si="93"/>
        <v>-</v>
      </c>
      <c r="HG372" s="1362" t="str">
        <f t="shared" si="94"/>
        <v>-</v>
      </c>
      <c r="HH372" s="1363" t="str">
        <f t="shared" si="95"/>
        <v>-</v>
      </c>
      <c r="HI372" s="1364" t="str">
        <f t="shared" si="95"/>
        <v>-</v>
      </c>
      <c r="HJ372" s="1359" t="s">
        <v>1084</v>
      </c>
      <c r="HK372" s="1359" t="s">
        <v>1084</v>
      </c>
      <c r="HL372" s="1359" t="s">
        <v>1084</v>
      </c>
      <c r="HM372" s="1359" t="s">
        <v>1084</v>
      </c>
      <c r="HN372" s="1359" t="s">
        <v>1084</v>
      </c>
      <c r="HO372" s="1359" t="s">
        <v>1084</v>
      </c>
      <c r="HP372" s="1359" t="s">
        <v>1084</v>
      </c>
      <c r="HQ372" s="11" t="str">
        <f t="shared" si="96"/>
        <v>-</v>
      </c>
      <c r="HR372" s="1365" t="s">
        <v>1084</v>
      </c>
    </row>
    <row r="373" spans="1:226">
      <c r="A373" s="1330"/>
      <c r="B373" s="1330"/>
      <c r="C373" s="1330"/>
      <c r="D373" s="1330"/>
      <c r="E373" s="1330"/>
      <c r="F373" s="1330"/>
      <c r="G373" s="1330"/>
      <c r="H373" s="1330"/>
      <c r="I373" s="1331"/>
      <c r="J373" s="1331"/>
      <c r="K373" s="1331"/>
      <c r="L373" s="1331"/>
      <c r="M373" s="1330"/>
      <c r="N373" s="1330"/>
      <c r="O373" s="1330"/>
      <c r="P373" s="1330"/>
      <c r="Q373" s="1332"/>
      <c r="R373" s="1332"/>
      <c r="S373" s="1332"/>
      <c r="T373" s="1333"/>
      <c r="U373" s="1332"/>
      <c r="V373" s="1334"/>
      <c r="W373" s="1334"/>
      <c r="X373" s="1330"/>
      <c r="Y373" s="1330"/>
      <c r="Z373" s="1330"/>
      <c r="AA373" s="1330"/>
      <c r="AB373" s="1334"/>
      <c r="AC373" s="1334"/>
      <c r="AD373" s="1334"/>
      <c r="AE373" s="1330"/>
      <c r="AF373" s="1330"/>
      <c r="AG373" s="1330"/>
      <c r="AH373" s="1330"/>
      <c r="AI373" s="1330"/>
      <c r="AJ373" s="1330"/>
      <c r="AK373" s="1332"/>
      <c r="AL373" s="1332"/>
      <c r="AM373" s="1332"/>
      <c r="AN373" s="1332"/>
      <c r="AO373" s="1332"/>
      <c r="AP373" s="1332"/>
      <c r="AQ373" s="1332"/>
      <c r="AR373" s="1332"/>
      <c r="AS373" s="1332"/>
      <c r="AT373" s="1332"/>
      <c r="AU373" s="1332"/>
      <c r="AV373" s="1332"/>
      <c r="AW373" s="1332"/>
      <c r="AX373" s="1332"/>
      <c r="AY373" s="1332"/>
      <c r="AZ373" s="1332"/>
      <c r="BA373" s="1332"/>
      <c r="BB373" s="1332"/>
      <c r="BC373" s="1331"/>
      <c r="BD373" s="1331"/>
      <c r="BE373" s="1331"/>
      <c r="BF373" s="1331"/>
      <c r="BG373" s="1331"/>
      <c r="BH373" s="1331"/>
      <c r="BI373" s="1331"/>
      <c r="BJ373" s="1331"/>
      <c r="BK373" s="1331"/>
      <c r="BL373" s="1331"/>
      <c r="BM373" s="1331"/>
      <c r="BN373" s="1331"/>
      <c r="BO373" s="1331"/>
      <c r="BP373" s="1331"/>
      <c r="BQ373" s="1331"/>
      <c r="BR373" s="1331"/>
      <c r="BS373" s="1331"/>
      <c r="BT373" s="1331"/>
      <c r="BU373" s="1332"/>
      <c r="BV373" s="1332"/>
      <c r="BW373" s="1332"/>
      <c r="BX373" s="1332"/>
      <c r="BY373" s="1332"/>
      <c r="BZ373" s="1332"/>
      <c r="CA373" s="1332"/>
      <c r="CB373" s="1332"/>
      <c r="CC373" s="1332"/>
      <c r="CD373" s="1332"/>
      <c r="CE373" s="1332"/>
      <c r="CF373" s="1332"/>
      <c r="CG373" s="1332"/>
      <c r="CH373" s="1332"/>
      <c r="CI373" s="1332"/>
      <c r="CJ373" s="1332"/>
      <c r="CK373" s="1332"/>
      <c r="CL373" s="1332"/>
      <c r="CM373" s="1331"/>
      <c r="CN373" s="1331"/>
      <c r="CO373" s="1331"/>
      <c r="CP373" s="1331"/>
      <c r="CQ373" s="1331"/>
      <c r="CR373" s="1331"/>
      <c r="CS373" s="1331"/>
      <c r="CT373" s="1331"/>
      <c r="CU373" s="1331"/>
      <c r="CV373" s="1331"/>
      <c r="CW373" s="1331"/>
      <c r="CX373" s="1331"/>
      <c r="CY373" s="1331"/>
      <c r="CZ373" s="1331"/>
      <c r="DA373" s="1331"/>
      <c r="DB373" s="1331"/>
      <c r="DC373" s="1331"/>
      <c r="DD373" s="1331"/>
      <c r="DF373" s="1354">
        <f>COUNTIF(E$6:E373, E373)</f>
        <v>0</v>
      </c>
      <c r="DG373"/>
      <c r="DH373"/>
      <c r="DI373"/>
      <c r="DJ373"/>
      <c r="DK373" s="1355" t="b">
        <f t="shared" si="89"/>
        <v>0</v>
      </c>
      <c r="DL373" s="1366"/>
      <c r="DM373" s="1366"/>
      <c r="DN373" s="1357" t="str">
        <f t="shared" si="98"/>
        <v>-</v>
      </c>
      <c r="DO373" s="11" t="str">
        <f t="shared" si="98"/>
        <v>-</v>
      </c>
      <c r="DP373" s="11" t="str">
        <f t="shared" si="98"/>
        <v>-</v>
      </c>
      <c r="DQ373" s="11" t="str">
        <f t="shared" si="98"/>
        <v>-</v>
      </c>
      <c r="DR373" s="11" t="str">
        <f t="shared" si="98"/>
        <v>-</v>
      </c>
      <c r="DS373" s="11" t="str">
        <f t="shared" si="98"/>
        <v>-</v>
      </c>
      <c r="DT373" s="11" t="str">
        <f t="shared" si="98"/>
        <v>-</v>
      </c>
      <c r="DU373" s="11" t="str">
        <f t="shared" si="98"/>
        <v>-</v>
      </c>
      <c r="DV373" s="11" t="str">
        <f t="shared" si="98"/>
        <v>-</v>
      </c>
      <c r="DW373" s="11" t="str">
        <f t="shared" si="98"/>
        <v>-</v>
      </c>
      <c r="DX373" s="11" t="str">
        <f t="shared" si="98"/>
        <v>-</v>
      </c>
      <c r="DY373" s="11" t="str">
        <f t="shared" si="98"/>
        <v>-</v>
      </c>
      <c r="DZ373" s="11" t="str">
        <f t="shared" si="98"/>
        <v>-</v>
      </c>
      <c r="EA373" s="11" t="str">
        <f t="shared" si="100"/>
        <v>-</v>
      </c>
      <c r="EB373" s="11" t="str">
        <f t="shared" si="100"/>
        <v>-</v>
      </c>
      <c r="EC373" s="11" t="str">
        <f t="shared" si="100"/>
        <v>-</v>
      </c>
      <c r="ED373" s="11" t="str">
        <f t="shared" si="100"/>
        <v>-</v>
      </c>
      <c r="EE373" s="11" t="str">
        <f t="shared" si="100"/>
        <v>-</v>
      </c>
      <c r="EF373" s="11" t="str">
        <f t="shared" si="100"/>
        <v>-</v>
      </c>
      <c r="EG373" s="11" t="str">
        <f t="shared" si="100"/>
        <v>-</v>
      </c>
      <c r="EH373" s="11" t="str">
        <f t="shared" si="100"/>
        <v>-</v>
      </c>
      <c r="EI373" s="11" t="str">
        <f t="shared" si="100"/>
        <v>-</v>
      </c>
      <c r="EJ373" s="11" t="str">
        <f t="shared" si="100"/>
        <v>-</v>
      </c>
      <c r="EK373" s="11" t="str">
        <f t="shared" si="100"/>
        <v>-</v>
      </c>
      <c r="EL373" s="11" t="str">
        <f t="shared" si="100"/>
        <v>-</v>
      </c>
      <c r="EM373" s="11" t="str">
        <f t="shared" si="100"/>
        <v>-</v>
      </c>
      <c r="EN373" s="11" t="str">
        <f t="shared" si="100"/>
        <v>-</v>
      </c>
      <c r="EO373" s="11" t="str">
        <f t="shared" si="100"/>
        <v>-</v>
      </c>
      <c r="EP373" s="11" t="str">
        <f t="shared" si="100"/>
        <v>-</v>
      </c>
      <c r="EQ373" s="11" t="str">
        <f t="shared" si="102"/>
        <v>-</v>
      </c>
      <c r="ER373" s="11" t="str">
        <f t="shared" si="101"/>
        <v>-</v>
      </c>
      <c r="ES373" s="11" t="str">
        <f t="shared" si="101"/>
        <v>-</v>
      </c>
      <c r="ET373" s="11" t="str">
        <f t="shared" si="101"/>
        <v>-</v>
      </c>
      <c r="EU373" s="11" t="str">
        <f t="shared" si="101"/>
        <v>-</v>
      </c>
      <c r="EV373" s="1358" t="str">
        <f t="shared" si="101"/>
        <v>-</v>
      </c>
      <c r="EW373" s="1366"/>
      <c r="EX373" s="1366"/>
      <c r="EY373" s="1357" t="str">
        <f>IF($DK373 = FALSE, "-", ISNUMBER(MATCH(A373, Data!B$265:B$295, 0)))</f>
        <v>-</v>
      </c>
      <c r="EZ373" s="11" t="str">
        <f>IF($DK373 = FALSE, "-", ISNUMBER(MATCH(B373, Data!C$265:C$295, 0)))</f>
        <v>-</v>
      </c>
      <c r="FA373" s="11" t="str">
        <f>IF($DK373 = FALSE, "-", ISNUMBER(MATCH(C373, Data!D$265:D$295, 0)))</f>
        <v>-</v>
      </c>
      <c r="FB373" s="11" t="str">
        <f>IF($DK373 = FALSE, "-", ISNUMBER(MATCH(D373, Data!E$265:E$295, 0)))</f>
        <v>-</v>
      </c>
      <c r="FC373" s="11" t="str">
        <f>IF($DK373 = FALSE, "-", ISNUMBER(MATCH(E373, Data!F$265:F$295, 0)))</f>
        <v>-</v>
      </c>
      <c r="FD373" s="11" t="str">
        <f>IF($DK373 = FALSE, "-", ISNUMBER(MATCH(F373, Data!G$265:G$295, 0)))</f>
        <v>-</v>
      </c>
      <c r="FE373" s="11" t="str">
        <f>IF($DK373 = FALSE, "-", ISNUMBER(MATCH(G373, Data!H$265:H$295, 0)))</f>
        <v>-</v>
      </c>
      <c r="FF373" s="1359" t="s">
        <v>1084</v>
      </c>
      <c r="FG373" s="1359" t="s">
        <v>1084</v>
      </c>
      <c r="FH373" s="1360" t="s">
        <v>1084</v>
      </c>
      <c r="FI373" s="1360" t="s">
        <v>1084</v>
      </c>
      <c r="FJ373" s="1359" t="s">
        <v>1084</v>
      </c>
      <c r="FK373" s="1359" t="s">
        <v>1084</v>
      </c>
      <c r="FL373" s="11" t="str">
        <f>IF($DK373 = FALSE, "-", ISNUMBER(MATCH(N373, Data!O$265:O$295, 0)))</f>
        <v>-</v>
      </c>
      <c r="FM373" s="1359" t="s">
        <v>1084</v>
      </c>
      <c r="FN373" s="1359" t="s">
        <v>1084</v>
      </c>
      <c r="FO373" s="1359" t="s">
        <v>1084</v>
      </c>
      <c r="FP373" s="1359" t="s">
        <v>1084</v>
      </c>
      <c r="FQ373" s="1359" t="s">
        <v>1084</v>
      </c>
      <c r="FR373" s="1359" t="s">
        <v>1084</v>
      </c>
      <c r="FS373" s="1359" t="s">
        <v>1084</v>
      </c>
      <c r="FT373" s="1359" t="s">
        <v>1084</v>
      </c>
      <c r="FU373" s="1359" t="s">
        <v>1084</v>
      </c>
      <c r="FV373" s="11" t="str">
        <f>IF($DK373 = FALSE, "-", ISNUMBER(MATCH(X373, Data!Y$265:Y$295, 0)))</f>
        <v>-</v>
      </c>
      <c r="FW373" s="11" t="str">
        <f>IF($DK373 = FALSE, "-", ISNUMBER(MATCH(Y373, Data!Z$265:Z$295, 0)))</f>
        <v>-</v>
      </c>
      <c r="FX373" s="11" t="str">
        <f>IF($DK373 = FALSE, "-", ISNUMBER(MATCH(Z373, Data!AA$265:AA$295, 0)))</f>
        <v>-</v>
      </c>
      <c r="FY373" s="1359" t="s">
        <v>1084</v>
      </c>
      <c r="FZ373" s="1359" t="s">
        <v>1084</v>
      </c>
      <c r="GA373" s="1359" t="s">
        <v>1084</v>
      </c>
      <c r="GB373" s="1359" t="s">
        <v>1084</v>
      </c>
      <c r="GC373" s="1359" t="s">
        <v>1084</v>
      </c>
      <c r="GD373" s="1359" t="s">
        <v>1084</v>
      </c>
      <c r="GE373" s="1359" t="s">
        <v>1084</v>
      </c>
      <c r="GF373" s="11" t="str">
        <f>IF($DK373 = FALSE, "-", ISNUMBER(MATCH(AH373, Data!AI$265:AI$295, 0)))</f>
        <v>-</v>
      </c>
      <c r="GG373" s="1358" t="str">
        <f>IF($DK373 = FALSE, "-", ISNUMBER(MATCH(AI373, Data!AJ$265:AJ$295, 0)))</f>
        <v>-</v>
      </c>
      <c r="GH373" s="1356"/>
      <c r="GI373" s="1356"/>
      <c r="GJ373" s="1361" t="s">
        <v>1084</v>
      </c>
      <c r="GK373" s="1359" t="s">
        <v>1084</v>
      </c>
      <c r="GL373" s="1359" t="s">
        <v>1084</v>
      </c>
      <c r="GM373" s="1359" t="s">
        <v>1084</v>
      </c>
      <c r="GN373" s="1359" t="s">
        <v>1084</v>
      </c>
      <c r="GO373" s="11" t="str">
        <f t="shared" si="90"/>
        <v>-</v>
      </c>
      <c r="GP373" s="1359" t="s">
        <v>1084</v>
      </c>
      <c r="GQ373" s="1359" t="s">
        <v>1084</v>
      </c>
      <c r="GR373" s="1359" t="s">
        <v>1084</v>
      </c>
      <c r="GS373" s="11" t="str">
        <f t="shared" si="91"/>
        <v>-</v>
      </c>
      <c r="GT373" s="11" t="str">
        <f t="shared" si="91"/>
        <v>-</v>
      </c>
      <c r="GU373" s="1359" t="s">
        <v>1084</v>
      </c>
      <c r="GV373" s="1359" t="s">
        <v>1084</v>
      </c>
      <c r="GW373" s="1359" t="s">
        <v>1084</v>
      </c>
      <c r="GX373" s="1359" t="s">
        <v>1084</v>
      </c>
      <c r="GY373" s="1359" t="s">
        <v>1084</v>
      </c>
      <c r="GZ373" s="1359" t="s">
        <v>1084</v>
      </c>
      <c r="HA373" s="1359" t="s">
        <v>1084</v>
      </c>
      <c r="HB373" s="11" t="str">
        <f t="shared" si="92"/>
        <v>-</v>
      </c>
      <c r="HC373" s="1359" t="s">
        <v>1084</v>
      </c>
      <c r="HD373" s="1359" t="s">
        <v>1084</v>
      </c>
      <c r="HE373" s="1359" t="s">
        <v>1084</v>
      </c>
      <c r="HF373" s="11" t="str">
        <f t="shared" si="93"/>
        <v>-</v>
      </c>
      <c r="HG373" s="1362" t="str">
        <f t="shared" si="94"/>
        <v>-</v>
      </c>
      <c r="HH373" s="1363" t="str">
        <f t="shared" si="95"/>
        <v>-</v>
      </c>
      <c r="HI373" s="1364" t="str">
        <f t="shared" si="95"/>
        <v>-</v>
      </c>
      <c r="HJ373" s="1359" t="s">
        <v>1084</v>
      </c>
      <c r="HK373" s="1359" t="s">
        <v>1084</v>
      </c>
      <c r="HL373" s="1359" t="s">
        <v>1084</v>
      </c>
      <c r="HM373" s="1359" t="s">
        <v>1084</v>
      </c>
      <c r="HN373" s="1359" t="s">
        <v>1084</v>
      </c>
      <c r="HO373" s="1359" t="s">
        <v>1084</v>
      </c>
      <c r="HP373" s="1359" t="s">
        <v>1084</v>
      </c>
      <c r="HQ373" s="11" t="str">
        <f t="shared" si="96"/>
        <v>-</v>
      </c>
      <c r="HR373" s="1365" t="s">
        <v>1084</v>
      </c>
    </row>
    <row r="374" spans="1:226">
      <c r="A374" s="1330"/>
      <c r="B374" s="1330"/>
      <c r="C374" s="1330"/>
      <c r="D374" s="1330"/>
      <c r="E374" s="1330"/>
      <c r="F374" s="1330"/>
      <c r="G374" s="1330"/>
      <c r="H374" s="1330"/>
      <c r="I374" s="1331"/>
      <c r="J374" s="1331"/>
      <c r="K374" s="1331"/>
      <c r="L374" s="1331"/>
      <c r="M374" s="1330"/>
      <c r="N374" s="1330"/>
      <c r="O374" s="1330"/>
      <c r="P374" s="1330"/>
      <c r="Q374" s="1332"/>
      <c r="R374" s="1332"/>
      <c r="S374" s="1332"/>
      <c r="T374" s="1333"/>
      <c r="U374" s="1332"/>
      <c r="V374" s="1334"/>
      <c r="W374" s="1334"/>
      <c r="X374" s="1330"/>
      <c r="Y374" s="1330"/>
      <c r="Z374" s="1330"/>
      <c r="AA374" s="1330"/>
      <c r="AB374" s="1334"/>
      <c r="AC374" s="1334"/>
      <c r="AD374" s="1334"/>
      <c r="AE374" s="1330"/>
      <c r="AF374" s="1330"/>
      <c r="AG374" s="1330"/>
      <c r="AH374" s="1330"/>
      <c r="AI374" s="1330"/>
      <c r="AJ374" s="1330"/>
      <c r="AK374" s="1332"/>
      <c r="AL374" s="1332"/>
      <c r="AM374" s="1332"/>
      <c r="AN374" s="1332"/>
      <c r="AO374" s="1332"/>
      <c r="AP374" s="1332"/>
      <c r="AQ374" s="1332"/>
      <c r="AR374" s="1332"/>
      <c r="AS374" s="1332"/>
      <c r="AT374" s="1332"/>
      <c r="AU374" s="1332"/>
      <c r="AV374" s="1332"/>
      <c r="AW374" s="1332"/>
      <c r="AX374" s="1332"/>
      <c r="AY374" s="1332"/>
      <c r="AZ374" s="1332"/>
      <c r="BA374" s="1332"/>
      <c r="BB374" s="1332"/>
      <c r="BC374" s="1331"/>
      <c r="BD374" s="1331"/>
      <c r="BE374" s="1331"/>
      <c r="BF374" s="1331"/>
      <c r="BG374" s="1331"/>
      <c r="BH374" s="1331"/>
      <c r="BI374" s="1331"/>
      <c r="BJ374" s="1331"/>
      <c r="BK374" s="1331"/>
      <c r="BL374" s="1331"/>
      <c r="BM374" s="1331"/>
      <c r="BN374" s="1331"/>
      <c r="BO374" s="1331"/>
      <c r="BP374" s="1331"/>
      <c r="BQ374" s="1331"/>
      <c r="BR374" s="1331"/>
      <c r="BS374" s="1331"/>
      <c r="BT374" s="1331"/>
      <c r="BU374" s="1332"/>
      <c r="BV374" s="1332"/>
      <c r="BW374" s="1332"/>
      <c r="BX374" s="1332"/>
      <c r="BY374" s="1332"/>
      <c r="BZ374" s="1332"/>
      <c r="CA374" s="1332"/>
      <c r="CB374" s="1332"/>
      <c r="CC374" s="1332"/>
      <c r="CD374" s="1332"/>
      <c r="CE374" s="1332"/>
      <c r="CF374" s="1332"/>
      <c r="CG374" s="1332"/>
      <c r="CH374" s="1332"/>
      <c r="CI374" s="1332"/>
      <c r="CJ374" s="1332"/>
      <c r="CK374" s="1332"/>
      <c r="CL374" s="1332"/>
      <c r="CM374" s="1331"/>
      <c r="CN374" s="1331"/>
      <c r="CO374" s="1331"/>
      <c r="CP374" s="1331"/>
      <c r="CQ374" s="1331"/>
      <c r="CR374" s="1331"/>
      <c r="CS374" s="1331"/>
      <c r="CT374" s="1331"/>
      <c r="CU374" s="1331"/>
      <c r="CV374" s="1331"/>
      <c r="CW374" s="1331"/>
      <c r="CX374" s="1331"/>
      <c r="CY374" s="1331"/>
      <c r="CZ374" s="1331"/>
      <c r="DA374" s="1331"/>
      <c r="DB374" s="1331"/>
      <c r="DC374" s="1331"/>
      <c r="DD374" s="1331"/>
      <c r="DF374" s="1354">
        <f>COUNTIF(E$6:E374, E374)</f>
        <v>0</v>
      </c>
      <c r="DG374"/>
      <c r="DH374"/>
      <c r="DI374"/>
      <c r="DJ374"/>
      <c r="DK374" s="1355" t="b">
        <f t="shared" si="89"/>
        <v>0</v>
      </c>
      <c r="DL374" s="1366"/>
      <c r="DM374" s="1366"/>
      <c r="DN374" s="1357" t="str">
        <f t="shared" si="98"/>
        <v>-</v>
      </c>
      <c r="DO374" s="11" t="str">
        <f t="shared" si="98"/>
        <v>-</v>
      </c>
      <c r="DP374" s="11" t="str">
        <f t="shared" si="98"/>
        <v>-</v>
      </c>
      <c r="DQ374" s="11" t="str">
        <f t="shared" si="98"/>
        <v>-</v>
      </c>
      <c r="DR374" s="11" t="str">
        <f t="shared" si="98"/>
        <v>-</v>
      </c>
      <c r="DS374" s="11" t="str">
        <f t="shared" si="98"/>
        <v>-</v>
      </c>
      <c r="DT374" s="11" t="str">
        <f t="shared" si="98"/>
        <v>-</v>
      </c>
      <c r="DU374" s="11" t="str">
        <f t="shared" si="98"/>
        <v>-</v>
      </c>
      <c r="DV374" s="11" t="str">
        <f t="shared" si="98"/>
        <v>-</v>
      </c>
      <c r="DW374" s="11" t="str">
        <f t="shared" si="98"/>
        <v>-</v>
      </c>
      <c r="DX374" s="11" t="str">
        <f t="shared" si="98"/>
        <v>-</v>
      </c>
      <c r="DY374" s="11" t="str">
        <f t="shared" ref="DY374:EL393" si="103">IF($DK374 = FALSE, "-", IF(SUM(FJ374 = FALSE, GU374 = FALSE) = 0, TRUE, FALSE))</f>
        <v>-</v>
      </c>
      <c r="DZ374" s="11" t="str">
        <f t="shared" si="103"/>
        <v>-</v>
      </c>
      <c r="EA374" s="11" t="str">
        <f t="shared" si="100"/>
        <v>-</v>
      </c>
      <c r="EB374" s="11" t="str">
        <f t="shared" si="100"/>
        <v>-</v>
      </c>
      <c r="EC374" s="11" t="str">
        <f t="shared" si="100"/>
        <v>-</v>
      </c>
      <c r="ED374" s="11" t="str">
        <f t="shared" si="100"/>
        <v>-</v>
      </c>
      <c r="EE374" s="11" t="str">
        <f t="shared" si="100"/>
        <v>-</v>
      </c>
      <c r="EF374" s="11" t="str">
        <f t="shared" si="100"/>
        <v>-</v>
      </c>
      <c r="EG374" s="11" t="str">
        <f t="shared" si="100"/>
        <v>-</v>
      </c>
      <c r="EH374" s="11" t="str">
        <f t="shared" si="100"/>
        <v>-</v>
      </c>
      <c r="EI374" s="11" t="str">
        <f t="shared" si="100"/>
        <v>-</v>
      </c>
      <c r="EJ374" s="11" t="str">
        <f t="shared" si="100"/>
        <v>-</v>
      </c>
      <c r="EK374" s="11" t="str">
        <f t="shared" si="100"/>
        <v>-</v>
      </c>
      <c r="EL374" s="11" t="str">
        <f t="shared" si="100"/>
        <v>-</v>
      </c>
      <c r="EM374" s="11" t="str">
        <f t="shared" si="100"/>
        <v>-</v>
      </c>
      <c r="EN374" s="11" t="str">
        <f t="shared" si="100"/>
        <v>-</v>
      </c>
      <c r="EO374" s="11" t="str">
        <f t="shared" si="100"/>
        <v>-</v>
      </c>
      <c r="EP374" s="11" t="str">
        <f t="shared" si="100"/>
        <v>-</v>
      </c>
      <c r="EQ374" s="11" t="str">
        <f t="shared" si="102"/>
        <v>-</v>
      </c>
      <c r="ER374" s="11" t="str">
        <f t="shared" si="101"/>
        <v>-</v>
      </c>
      <c r="ES374" s="11" t="str">
        <f t="shared" si="101"/>
        <v>-</v>
      </c>
      <c r="ET374" s="11" t="str">
        <f t="shared" si="101"/>
        <v>-</v>
      </c>
      <c r="EU374" s="11" t="str">
        <f t="shared" si="101"/>
        <v>-</v>
      </c>
      <c r="EV374" s="1358" t="str">
        <f t="shared" si="101"/>
        <v>-</v>
      </c>
      <c r="EW374" s="1366"/>
      <c r="EX374" s="1366"/>
      <c r="EY374" s="1357" t="str">
        <f>IF($DK374 = FALSE, "-", ISNUMBER(MATCH(A374, Data!B$265:B$295, 0)))</f>
        <v>-</v>
      </c>
      <c r="EZ374" s="11" t="str">
        <f>IF($DK374 = FALSE, "-", ISNUMBER(MATCH(B374, Data!C$265:C$295, 0)))</f>
        <v>-</v>
      </c>
      <c r="FA374" s="11" t="str">
        <f>IF($DK374 = FALSE, "-", ISNUMBER(MATCH(C374, Data!D$265:D$295, 0)))</f>
        <v>-</v>
      </c>
      <c r="FB374" s="11" t="str">
        <f>IF($DK374 = FALSE, "-", ISNUMBER(MATCH(D374, Data!E$265:E$295, 0)))</f>
        <v>-</v>
      </c>
      <c r="FC374" s="11" t="str">
        <f>IF($DK374 = FALSE, "-", ISNUMBER(MATCH(E374, Data!F$265:F$295, 0)))</f>
        <v>-</v>
      </c>
      <c r="FD374" s="11" t="str">
        <f>IF($DK374 = FALSE, "-", ISNUMBER(MATCH(F374, Data!G$265:G$295, 0)))</f>
        <v>-</v>
      </c>
      <c r="FE374" s="11" t="str">
        <f>IF($DK374 = FALSE, "-", ISNUMBER(MATCH(G374, Data!H$265:H$295, 0)))</f>
        <v>-</v>
      </c>
      <c r="FF374" s="1359" t="s">
        <v>1084</v>
      </c>
      <c r="FG374" s="1359" t="s">
        <v>1084</v>
      </c>
      <c r="FH374" s="1360" t="s">
        <v>1084</v>
      </c>
      <c r="FI374" s="1360" t="s">
        <v>1084</v>
      </c>
      <c r="FJ374" s="1359" t="s">
        <v>1084</v>
      </c>
      <c r="FK374" s="1359" t="s">
        <v>1084</v>
      </c>
      <c r="FL374" s="11" t="str">
        <f>IF($DK374 = FALSE, "-", ISNUMBER(MATCH(N374, Data!O$265:O$295, 0)))</f>
        <v>-</v>
      </c>
      <c r="FM374" s="1359" t="s">
        <v>1084</v>
      </c>
      <c r="FN374" s="1359" t="s">
        <v>1084</v>
      </c>
      <c r="FO374" s="1359" t="s">
        <v>1084</v>
      </c>
      <c r="FP374" s="1359" t="s">
        <v>1084</v>
      </c>
      <c r="FQ374" s="1359" t="s">
        <v>1084</v>
      </c>
      <c r="FR374" s="1359" t="s">
        <v>1084</v>
      </c>
      <c r="FS374" s="1359" t="s">
        <v>1084</v>
      </c>
      <c r="FT374" s="1359" t="s">
        <v>1084</v>
      </c>
      <c r="FU374" s="1359" t="s">
        <v>1084</v>
      </c>
      <c r="FV374" s="11" t="str">
        <f>IF($DK374 = FALSE, "-", ISNUMBER(MATCH(X374, Data!Y$265:Y$295, 0)))</f>
        <v>-</v>
      </c>
      <c r="FW374" s="11" t="str">
        <f>IF($DK374 = FALSE, "-", ISNUMBER(MATCH(Y374, Data!Z$265:Z$295, 0)))</f>
        <v>-</v>
      </c>
      <c r="FX374" s="11" t="str">
        <f>IF($DK374 = FALSE, "-", ISNUMBER(MATCH(Z374, Data!AA$265:AA$295, 0)))</f>
        <v>-</v>
      </c>
      <c r="FY374" s="1359" t="s">
        <v>1084</v>
      </c>
      <c r="FZ374" s="1359" t="s">
        <v>1084</v>
      </c>
      <c r="GA374" s="1359" t="s">
        <v>1084</v>
      </c>
      <c r="GB374" s="1359" t="s">
        <v>1084</v>
      </c>
      <c r="GC374" s="1359" t="s">
        <v>1084</v>
      </c>
      <c r="GD374" s="1359" t="s">
        <v>1084</v>
      </c>
      <c r="GE374" s="1359" t="s">
        <v>1084</v>
      </c>
      <c r="GF374" s="11" t="str">
        <f>IF($DK374 = FALSE, "-", ISNUMBER(MATCH(AH374, Data!AI$265:AI$295, 0)))</f>
        <v>-</v>
      </c>
      <c r="GG374" s="1358" t="str">
        <f>IF($DK374 = FALSE, "-", ISNUMBER(MATCH(AI374, Data!AJ$265:AJ$295, 0)))</f>
        <v>-</v>
      </c>
      <c r="GH374" s="1356"/>
      <c r="GI374" s="1356"/>
      <c r="GJ374" s="1361" t="s">
        <v>1084</v>
      </c>
      <c r="GK374" s="1359" t="s">
        <v>1084</v>
      </c>
      <c r="GL374" s="1359" t="s">
        <v>1084</v>
      </c>
      <c r="GM374" s="1359" t="s">
        <v>1084</v>
      </c>
      <c r="GN374" s="1359" t="s">
        <v>1084</v>
      </c>
      <c r="GO374" s="11" t="str">
        <f t="shared" si="90"/>
        <v>-</v>
      </c>
      <c r="GP374" s="1359" t="s">
        <v>1084</v>
      </c>
      <c r="GQ374" s="1359" t="s">
        <v>1084</v>
      </c>
      <c r="GR374" s="1359" t="s">
        <v>1084</v>
      </c>
      <c r="GS374" s="11" t="str">
        <f t="shared" si="91"/>
        <v>-</v>
      </c>
      <c r="GT374" s="11" t="str">
        <f t="shared" si="91"/>
        <v>-</v>
      </c>
      <c r="GU374" s="1359" t="s">
        <v>1084</v>
      </c>
      <c r="GV374" s="1359" t="s">
        <v>1084</v>
      </c>
      <c r="GW374" s="1359" t="s">
        <v>1084</v>
      </c>
      <c r="GX374" s="1359" t="s">
        <v>1084</v>
      </c>
      <c r="GY374" s="1359" t="s">
        <v>1084</v>
      </c>
      <c r="GZ374" s="1359" t="s">
        <v>1084</v>
      </c>
      <c r="HA374" s="1359" t="s">
        <v>1084</v>
      </c>
      <c r="HB374" s="11" t="str">
        <f t="shared" si="92"/>
        <v>-</v>
      </c>
      <c r="HC374" s="1359" t="s">
        <v>1084</v>
      </c>
      <c r="HD374" s="1359" t="s">
        <v>1084</v>
      </c>
      <c r="HE374" s="1359" t="s">
        <v>1084</v>
      </c>
      <c r="HF374" s="11" t="str">
        <f t="shared" si="93"/>
        <v>-</v>
      </c>
      <c r="HG374" s="1362" t="str">
        <f t="shared" si="94"/>
        <v>-</v>
      </c>
      <c r="HH374" s="1363" t="str">
        <f t="shared" si="95"/>
        <v>-</v>
      </c>
      <c r="HI374" s="1364" t="str">
        <f t="shared" si="95"/>
        <v>-</v>
      </c>
      <c r="HJ374" s="1359" t="s">
        <v>1084</v>
      </c>
      <c r="HK374" s="1359" t="s">
        <v>1084</v>
      </c>
      <c r="HL374" s="1359" t="s">
        <v>1084</v>
      </c>
      <c r="HM374" s="1359" t="s">
        <v>1084</v>
      </c>
      <c r="HN374" s="1359" t="s">
        <v>1084</v>
      </c>
      <c r="HO374" s="1359" t="s">
        <v>1084</v>
      </c>
      <c r="HP374" s="1359" t="s">
        <v>1084</v>
      </c>
      <c r="HQ374" s="11" t="str">
        <f t="shared" si="96"/>
        <v>-</v>
      </c>
      <c r="HR374" s="1365" t="s">
        <v>1084</v>
      </c>
    </row>
    <row r="375" spans="1:226">
      <c r="A375" s="1330"/>
      <c r="B375" s="1330"/>
      <c r="C375" s="1330"/>
      <c r="D375" s="1330"/>
      <c r="E375" s="1330"/>
      <c r="F375" s="1330"/>
      <c r="G375" s="1330"/>
      <c r="H375" s="1330"/>
      <c r="I375" s="1331"/>
      <c r="J375" s="1331"/>
      <c r="K375" s="1331"/>
      <c r="L375" s="1331"/>
      <c r="M375" s="1330"/>
      <c r="N375" s="1330"/>
      <c r="O375" s="1330"/>
      <c r="P375" s="1330"/>
      <c r="Q375" s="1332"/>
      <c r="R375" s="1332"/>
      <c r="S375" s="1332"/>
      <c r="T375" s="1333"/>
      <c r="U375" s="1332"/>
      <c r="V375" s="1334"/>
      <c r="W375" s="1334"/>
      <c r="X375" s="1330"/>
      <c r="Y375" s="1330"/>
      <c r="Z375" s="1330"/>
      <c r="AA375" s="1330"/>
      <c r="AB375" s="1334"/>
      <c r="AC375" s="1334"/>
      <c r="AD375" s="1334"/>
      <c r="AE375" s="1330"/>
      <c r="AF375" s="1330"/>
      <c r="AG375" s="1330"/>
      <c r="AH375" s="1330"/>
      <c r="AI375" s="1330"/>
      <c r="AJ375" s="1330"/>
      <c r="AK375" s="1332"/>
      <c r="AL375" s="1332"/>
      <c r="AM375" s="1332"/>
      <c r="AN375" s="1332"/>
      <c r="AO375" s="1332"/>
      <c r="AP375" s="1332"/>
      <c r="AQ375" s="1332"/>
      <c r="AR375" s="1332"/>
      <c r="AS375" s="1332"/>
      <c r="AT375" s="1332"/>
      <c r="AU375" s="1332"/>
      <c r="AV375" s="1332"/>
      <c r="AW375" s="1332"/>
      <c r="AX375" s="1332"/>
      <c r="AY375" s="1332"/>
      <c r="AZ375" s="1332"/>
      <c r="BA375" s="1332"/>
      <c r="BB375" s="1332"/>
      <c r="BC375" s="1331"/>
      <c r="BD375" s="1331"/>
      <c r="BE375" s="1331"/>
      <c r="BF375" s="1331"/>
      <c r="BG375" s="1331"/>
      <c r="BH375" s="1331"/>
      <c r="BI375" s="1331"/>
      <c r="BJ375" s="1331"/>
      <c r="BK375" s="1331"/>
      <c r="BL375" s="1331"/>
      <c r="BM375" s="1331"/>
      <c r="BN375" s="1331"/>
      <c r="BO375" s="1331"/>
      <c r="BP375" s="1331"/>
      <c r="BQ375" s="1331"/>
      <c r="BR375" s="1331"/>
      <c r="BS375" s="1331"/>
      <c r="BT375" s="1331"/>
      <c r="BU375" s="1332"/>
      <c r="BV375" s="1332"/>
      <c r="BW375" s="1332"/>
      <c r="BX375" s="1332"/>
      <c r="BY375" s="1332"/>
      <c r="BZ375" s="1332"/>
      <c r="CA375" s="1332"/>
      <c r="CB375" s="1332"/>
      <c r="CC375" s="1332"/>
      <c r="CD375" s="1332"/>
      <c r="CE375" s="1332"/>
      <c r="CF375" s="1332"/>
      <c r="CG375" s="1332"/>
      <c r="CH375" s="1332"/>
      <c r="CI375" s="1332"/>
      <c r="CJ375" s="1332"/>
      <c r="CK375" s="1332"/>
      <c r="CL375" s="1332"/>
      <c r="CM375" s="1331"/>
      <c r="CN375" s="1331"/>
      <c r="CO375" s="1331"/>
      <c r="CP375" s="1331"/>
      <c r="CQ375" s="1331"/>
      <c r="CR375" s="1331"/>
      <c r="CS375" s="1331"/>
      <c r="CT375" s="1331"/>
      <c r="CU375" s="1331"/>
      <c r="CV375" s="1331"/>
      <c r="CW375" s="1331"/>
      <c r="CX375" s="1331"/>
      <c r="CY375" s="1331"/>
      <c r="CZ375" s="1331"/>
      <c r="DA375" s="1331"/>
      <c r="DB375" s="1331"/>
      <c r="DC375" s="1331"/>
      <c r="DD375" s="1331"/>
      <c r="DF375" s="1354">
        <f>COUNTIF(E$6:E375, E375)</f>
        <v>0</v>
      </c>
      <c r="DG375"/>
      <c r="DH375"/>
      <c r="DI375"/>
      <c r="DJ375"/>
      <c r="DK375" s="1355" t="b">
        <f t="shared" si="89"/>
        <v>0</v>
      </c>
      <c r="DL375" s="1366"/>
      <c r="DM375" s="1366"/>
      <c r="DN375" s="1357" t="str">
        <f t="shared" ref="DN375:EC396" si="104">IF($DK375 = FALSE, "-", IF(SUM(EY375 = FALSE, GJ375 = FALSE) = 0, TRUE, FALSE))</f>
        <v>-</v>
      </c>
      <c r="DO375" s="11" t="str">
        <f t="shared" si="104"/>
        <v>-</v>
      </c>
      <c r="DP375" s="11" t="str">
        <f t="shared" si="104"/>
        <v>-</v>
      </c>
      <c r="DQ375" s="11" t="str">
        <f t="shared" si="104"/>
        <v>-</v>
      </c>
      <c r="DR375" s="11" t="str">
        <f t="shared" si="104"/>
        <v>-</v>
      </c>
      <c r="DS375" s="11" t="str">
        <f t="shared" si="104"/>
        <v>-</v>
      </c>
      <c r="DT375" s="11" t="str">
        <f t="shared" si="104"/>
        <v>-</v>
      </c>
      <c r="DU375" s="11" t="str">
        <f t="shared" si="104"/>
        <v>-</v>
      </c>
      <c r="DV375" s="11" t="str">
        <f t="shared" si="104"/>
        <v>-</v>
      </c>
      <c r="DW375" s="11" t="str">
        <f t="shared" si="104"/>
        <v>-</v>
      </c>
      <c r="DX375" s="11" t="str">
        <f t="shared" si="104"/>
        <v>-</v>
      </c>
      <c r="DY375" s="11" t="str">
        <f t="shared" si="103"/>
        <v>-</v>
      </c>
      <c r="DZ375" s="11" t="str">
        <f t="shared" si="103"/>
        <v>-</v>
      </c>
      <c r="EA375" s="11" t="str">
        <f t="shared" si="100"/>
        <v>-</v>
      </c>
      <c r="EB375" s="11" t="str">
        <f t="shared" si="100"/>
        <v>-</v>
      </c>
      <c r="EC375" s="11" t="str">
        <f t="shared" si="100"/>
        <v>-</v>
      </c>
      <c r="ED375" s="11" t="str">
        <f t="shared" si="100"/>
        <v>-</v>
      </c>
      <c r="EE375" s="11" t="str">
        <f t="shared" si="100"/>
        <v>-</v>
      </c>
      <c r="EF375" s="11" t="str">
        <f t="shared" si="100"/>
        <v>-</v>
      </c>
      <c r="EG375" s="11" t="str">
        <f t="shared" si="100"/>
        <v>-</v>
      </c>
      <c r="EH375" s="11" t="str">
        <f t="shared" si="100"/>
        <v>-</v>
      </c>
      <c r="EI375" s="11" t="str">
        <f t="shared" si="100"/>
        <v>-</v>
      </c>
      <c r="EJ375" s="11" t="str">
        <f t="shared" si="100"/>
        <v>-</v>
      </c>
      <c r="EK375" s="11" t="str">
        <f t="shared" si="100"/>
        <v>-</v>
      </c>
      <c r="EL375" s="11" t="str">
        <f t="shared" si="100"/>
        <v>-</v>
      </c>
      <c r="EM375" s="11" t="str">
        <f t="shared" ref="EM375:EV433" si="105">IF($DK375 = FALSE, "-", IF(SUM(FX375 = FALSE, HI375 = FALSE) = 0, TRUE, FALSE))</f>
        <v>-</v>
      </c>
      <c r="EN375" s="11" t="str">
        <f t="shared" si="105"/>
        <v>-</v>
      </c>
      <c r="EO375" s="11" t="str">
        <f t="shared" si="105"/>
        <v>-</v>
      </c>
      <c r="EP375" s="11" t="str">
        <f t="shared" si="105"/>
        <v>-</v>
      </c>
      <c r="EQ375" s="11" t="str">
        <f t="shared" si="102"/>
        <v>-</v>
      </c>
      <c r="ER375" s="11" t="str">
        <f t="shared" si="101"/>
        <v>-</v>
      </c>
      <c r="ES375" s="11" t="str">
        <f t="shared" si="101"/>
        <v>-</v>
      </c>
      <c r="ET375" s="11" t="str">
        <f t="shared" si="101"/>
        <v>-</v>
      </c>
      <c r="EU375" s="11" t="str">
        <f t="shared" si="101"/>
        <v>-</v>
      </c>
      <c r="EV375" s="1358" t="str">
        <f t="shared" si="101"/>
        <v>-</v>
      </c>
      <c r="EW375" s="1366"/>
      <c r="EX375" s="1366"/>
      <c r="EY375" s="1357" t="str">
        <f>IF($DK375 = FALSE, "-", ISNUMBER(MATCH(A375, Data!B$265:B$295, 0)))</f>
        <v>-</v>
      </c>
      <c r="EZ375" s="11" t="str">
        <f>IF($DK375 = FALSE, "-", ISNUMBER(MATCH(B375, Data!C$265:C$295, 0)))</f>
        <v>-</v>
      </c>
      <c r="FA375" s="11" t="str">
        <f>IF($DK375 = FALSE, "-", ISNUMBER(MATCH(C375, Data!D$265:D$295, 0)))</f>
        <v>-</v>
      </c>
      <c r="FB375" s="11" t="str">
        <f>IF($DK375 = FALSE, "-", ISNUMBER(MATCH(D375, Data!E$265:E$295, 0)))</f>
        <v>-</v>
      </c>
      <c r="FC375" s="11" t="str">
        <f>IF($DK375 = FALSE, "-", ISNUMBER(MATCH(E375, Data!F$265:F$295, 0)))</f>
        <v>-</v>
      </c>
      <c r="FD375" s="11" t="str">
        <f>IF($DK375 = FALSE, "-", ISNUMBER(MATCH(F375, Data!G$265:G$295, 0)))</f>
        <v>-</v>
      </c>
      <c r="FE375" s="11" t="str">
        <f>IF($DK375 = FALSE, "-", ISNUMBER(MATCH(G375, Data!H$265:H$295, 0)))</f>
        <v>-</v>
      </c>
      <c r="FF375" s="1359" t="s">
        <v>1084</v>
      </c>
      <c r="FG375" s="1359" t="s">
        <v>1084</v>
      </c>
      <c r="FH375" s="1360" t="s">
        <v>1084</v>
      </c>
      <c r="FI375" s="1360" t="s">
        <v>1084</v>
      </c>
      <c r="FJ375" s="1359" t="s">
        <v>1084</v>
      </c>
      <c r="FK375" s="1359" t="s">
        <v>1084</v>
      </c>
      <c r="FL375" s="11" t="str">
        <f>IF($DK375 = FALSE, "-", ISNUMBER(MATCH(N375, Data!O$265:O$295, 0)))</f>
        <v>-</v>
      </c>
      <c r="FM375" s="1359" t="s">
        <v>1084</v>
      </c>
      <c r="FN375" s="1359" t="s">
        <v>1084</v>
      </c>
      <c r="FO375" s="1359" t="s">
        <v>1084</v>
      </c>
      <c r="FP375" s="1359" t="s">
        <v>1084</v>
      </c>
      <c r="FQ375" s="1359" t="s">
        <v>1084</v>
      </c>
      <c r="FR375" s="1359" t="s">
        <v>1084</v>
      </c>
      <c r="FS375" s="1359" t="s">
        <v>1084</v>
      </c>
      <c r="FT375" s="1359" t="s">
        <v>1084</v>
      </c>
      <c r="FU375" s="1359" t="s">
        <v>1084</v>
      </c>
      <c r="FV375" s="11" t="str">
        <f>IF($DK375 = FALSE, "-", ISNUMBER(MATCH(X375, Data!Y$265:Y$295, 0)))</f>
        <v>-</v>
      </c>
      <c r="FW375" s="11" t="str">
        <f>IF($DK375 = FALSE, "-", ISNUMBER(MATCH(Y375, Data!Z$265:Z$295, 0)))</f>
        <v>-</v>
      </c>
      <c r="FX375" s="11" t="str">
        <f>IF($DK375 = FALSE, "-", ISNUMBER(MATCH(Z375, Data!AA$265:AA$295, 0)))</f>
        <v>-</v>
      </c>
      <c r="FY375" s="1359" t="s">
        <v>1084</v>
      </c>
      <c r="FZ375" s="1359" t="s">
        <v>1084</v>
      </c>
      <c r="GA375" s="1359" t="s">
        <v>1084</v>
      </c>
      <c r="GB375" s="1359" t="s">
        <v>1084</v>
      </c>
      <c r="GC375" s="1359" t="s">
        <v>1084</v>
      </c>
      <c r="GD375" s="1359" t="s">
        <v>1084</v>
      </c>
      <c r="GE375" s="1359" t="s">
        <v>1084</v>
      </c>
      <c r="GF375" s="11" t="str">
        <f>IF($DK375 = FALSE, "-", ISNUMBER(MATCH(AH375, Data!AI$265:AI$295, 0)))</f>
        <v>-</v>
      </c>
      <c r="GG375" s="1358" t="str">
        <f>IF($DK375 = FALSE, "-", ISNUMBER(MATCH(AI375, Data!AJ$265:AJ$295, 0)))</f>
        <v>-</v>
      </c>
      <c r="GH375" s="1356"/>
      <c r="GI375" s="1356"/>
      <c r="GJ375" s="1361" t="s">
        <v>1084</v>
      </c>
      <c r="GK375" s="1359" t="s">
        <v>1084</v>
      </c>
      <c r="GL375" s="1359" t="s">
        <v>1084</v>
      </c>
      <c r="GM375" s="1359" t="s">
        <v>1084</v>
      </c>
      <c r="GN375" s="1359" t="s">
        <v>1084</v>
      </c>
      <c r="GO375" s="11" t="str">
        <f t="shared" si="90"/>
        <v>-</v>
      </c>
      <c r="GP375" s="1359" t="s">
        <v>1084</v>
      </c>
      <c r="GQ375" s="1359" t="s">
        <v>1084</v>
      </c>
      <c r="GR375" s="1359" t="s">
        <v>1084</v>
      </c>
      <c r="GS375" s="11" t="str">
        <f t="shared" si="91"/>
        <v>-</v>
      </c>
      <c r="GT375" s="11" t="str">
        <f t="shared" si="91"/>
        <v>-</v>
      </c>
      <c r="GU375" s="1359" t="s">
        <v>1084</v>
      </c>
      <c r="GV375" s="1359" t="s">
        <v>1084</v>
      </c>
      <c r="GW375" s="1359" t="s">
        <v>1084</v>
      </c>
      <c r="GX375" s="1359" t="s">
        <v>1084</v>
      </c>
      <c r="GY375" s="1359" t="s">
        <v>1084</v>
      </c>
      <c r="GZ375" s="1359" t="s">
        <v>1084</v>
      </c>
      <c r="HA375" s="1359" t="s">
        <v>1084</v>
      </c>
      <c r="HB375" s="11" t="str">
        <f t="shared" si="92"/>
        <v>-</v>
      </c>
      <c r="HC375" s="1359" t="s">
        <v>1084</v>
      </c>
      <c r="HD375" s="1359" t="s">
        <v>1084</v>
      </c>
      <c r="HE375" s="1359" t="s">
        <v>1084</v>
      </c>
      <c r="HF375" s="11" t="str">
        <f t="shared" si="93"/>
        <v>-</v>
      </c>
      <c r="HG375" s="1362" t="str">
        <f t="shared" si="94"/>
        <v>-</v>
      </c>
      <c r="HH375" s="1363" t="str">
        <f t="shared" si="95"/>
        <v>-</v>
      </c>
      <c r="HI375" s="1364" t="str">
        <f t="shared" si="95"/>
        <v>-</v>
      </c>
      <c r="HJ375" s="1359" t="s">
        <v>1084</v>
      </c>
      <c r="HK375" s="1359" t="s">
        <v>1084</v>
      </c>
      <c r="HL375" s="1359" t="s">
        <v>1084</v>
      </c>
      <c r="HM375" s="1359" t="s">
        <v>1084</v>
      </c>
      <c r="HN375" s="1359" t="s">
        <v>1084</v>
      </c>
      <c r="HO375" s="1359" t="s">
        <v>1084</v>
      </c>
      <c r="HP375" s="1359" t="s">
        <v>1084</v>
      </c>
      <c r="HQ375" s="11" t="str">
        <f t="shared" si="96"/>
        <v>-</v>
      </c>
      <c r="HR375" s="1365" t="s">
        <v>1084</v>
      </c>
    </row>
    <row r="376" spans="1:226">
      <c r="A376" s="1330"/>
      <c r="B376" s="1330"/>
      <c r="C376" s="1330"/>
      <c r="D376" s="1330"/>
      <c r="E376" s="1330"/>
      <c r="F376" s="1330"/>
      <c r="G376" s="1330"/>
      <c r="H376" s="1330"/>
      <c r="I376" s="1331"/>
      <c r="J376" s="1331"/>
      <c r="K376" s="1331"/>
      <c r="L376" s="1331"/>
      <c r="M376" s="1330"/>
      <c r="N376" s="1330"/>
      <c r="O376" s="1330"/>
      <c r="P376" s="1330"/>
      <c r="Q376" s="1332"/>
      <c r="R376" s="1332"/>
      <c r="S376" s="1332"/>
      <c r="T376" s="1333"/>
      <c r="U376" s="1332"/>
      <c r="V376" s="1334"/>
      <c r="W376" s="1334"/>
      <c r="X376" s="1330"/>
      <c r="Y376" s="1330"/>
      <c r="Z376" s="1330"/>
      <c r="AA376" s="1330"/>
      <c r="AB376" s="1334"/>
      <c r="AC376" s="1334"/>
      <c r="AD376" s="1334"/>
      <c r="AE376" s="1330"/>
      <c r="AF376" s="1330"/>
      <c r="AG376" s="1330"/>
      <c r="AH376" s="1330"/>
      <c r="AI376" s="1330"/>
      <c r="AJ376" s="1330"/>
      <c r="AK376" s="1332"/>
      <c r="AL376" s="1332"/>
      <c r="AM376" s="1332"/>
      <c r="AN376" s="1332"/>
      <c r="AO376" s="1332"/>
      <c r="AP376" s="1332"/>
      <c r="AQ376" s="1332"/>
      <c r="AR376" s="1332"/>
      <c r="AS376" s="1332"/>
      <c r="AT376" s="1332"/>
      <c r="AU376" s="1332"/>
      <c r="AV376" s="1332"/>
      <c r="AW376" s="1332"/>
      <c r="AX376" s="1332"/>
      <c r="AY376" s="1332"/>
      <c r="AZ376" s="1332"/>
      <c r="BA376" s="1332"/>
      <c r="BB376" s="1332"/>
      <c r="BC376" s="1331"/>
      <c r="BD376" s="1331"/>
      <c r="BE376" s="1331"/>
      <c r="BF376" s="1331"/>
      <c r="BG376" s="1331"/>
      <c r="BH376" s="1331"/>
      <c r="BI376" s="1331"/>
      <c r="BJ376" s="1331"/>
      <c r="BK376" s="1331"/>
      <c r="BL376" s="1331"/>
      <c r="BM376" s="1331"/>
      <c r="BN376" s="1331"/>
      <c r="BO376" s="1331"/>
      <c r="BP376" s="1331"/>
      <c r="BQ376" s="1331"/>
      <c r="BR376" s="1331"/>
      <c r="BS376" s="1331"/>
      <c r="BT376" s="1331"/>
      <c r="BU376" s="1332"/>
      <c r="BV376" s="1332"/>
      <c r="BW376" s="1332"/>
      <c r="BX376" s="1332"/>
      <c r="BY376" s="1332"/>
      <c r="BZ376" s="1332"/>
      <c r="CA376" s="1332"/>
      <c r="CB376" s="1332"/>
      <c r="CC376" s="1332"/>
      <c r="CD376" s="1332"/>
      <c r="CE376" s="1332"/>
      <c r="CF376" s="1332"/>
      <c r="CG376" s="1332"/>
      <c r="CH376" s="1332"/>
      <c r="CI376" s="1332"/>
      <c r="CJ376" s="1332"/>
      <c r="CK376" s="1332"/>
      <c r="CL376" s="1332"/>
      <c r="CM376" s="1331"/>
      <c r="CN376" s="1331"/>
      <c r="CO376" s="1331"/>
      <c r="CP376" s="1331"/>
      <c r="CQ376" s="1331"/>
      <c r="CR376" s="1331"/>
      <c r="CS376" s="1331"/>
      <c r="CT376" s="1331"/>
      <c r="CU376" s="1331"/>
      <c r="CV376" s="1331"/>
      <c r="CW376" s="1331"/>
      <c r="CX376" s="1331"/>
      <c r="CY376" s="1331"/>
      <c r="CZ376" s="1331"/>
      <c r="DA376" s="1331"/>
      <c r="DB376" s="1331"/>
      <c r="DC376" s="1331"/>
      <c r="DD376" s="1331"/>
      <c r="DF376" s="1354">
        <f>COUNTIF(E$6:E376, E376)</f>
        <v>0</v>
      </c>
      <c r="DG376"/>
      <c r="DH376"/>
      <c r="DI376"/>
      <c r="DJ376"/>
      <c r="DK376" s="1355" t="b">
        <f t="shared" si="89"/>
        <v>0</v>
      </c>
      <c r="DL376" s="1366"/>
      <c r="DM376" s="1366"/>
      <c r="DN376" s="1357" t="str">
        <f t="shared" si="104"/>
        <v>-</v>
      </c>
      <c r="DO376" s="11" t="str">
        <f t="shared" si="104"/>
        <v>-</v>
      </c>
      <c r="DP376" s="11" t="str">
        <f t="shared" si="104"/>
        <v>-</v>
      </c>
      <c r="DQ376" s="11" t="str">
        <f t="shared" si="104"/>
        <v>-</v>
      </c>
      <c r="DR376" s="11" t="str">
        <f t="shared" si="104"/>
        <v>-</v>
      </c>
      <c r="DS376" s="11" t="str">
        <f t="shared" si="104"/>
        <v>-</v>
      </c>
      <c r="DT376" s="11" t="str">
        <f t="shared" si="104"/>
        <v>-</v>
      </c>
      <c r="DU376" s="11" t="str">
        <f t="shared" si="104"/>
        <v>-</v>
      </c>
      <c r="DV376" s="11" t="str">
        <f t="shared" si="104"/>
        <v>-</v>
      </c>
      <c r="DW376" s="11" t="str">
        <f t="shared" si="104"/>
        <v>-</v>
      </c>
      <c r="DX376" s="11" t="str">
        <f t="shared" si="104"/>
        <v>-</v>
      </c>
      <c r="DY376" s="11" t="str">
        <f t="shared" si="103"/>
        <v>-</v>
      </c>
      <c r="DZ376" s="11" t="str">
        <f t="shared" si="103"/>
        <v>-</v>
      </c>
      <c r="EA376" s="11" t="str">
        <f t="shared" si="103"/>
        <v>-</v>
      </c>
      <c r="EB376" s="11" t="str">
        <f t="shared" si="103"/>
        <v>-</v>
      </c>
      <c r="EC376" s="11" t="str">
        <f t="shared" si="103"/>
        <v>-</v>
      </c>
      <c r="ED376" s="11" t="str">
        <f t="shared" si="103"/>
        <v>-</v>
      </c>
      <c r="EE376" s="11" t="str">
        <f t="shared" si="103"/>
        <v>-</v>
      </c>
      <c r="EF376" s="11" t="str">
        <f t="shared" si="103"/>
        <v>-</v>
      </c>
      <c r="EG376" s="11" t="str">
        <f t="shared" si="103"/>
        <v>-</v>
      </c>
      <c r="EH376" s="11" t="str">
        <f t="shared" si="103"/>
        <v>-</v>
      </c>
      <c r="EI376" s="11" t="str">
        <f t="shared" si="103"/>
        <v>-</v>
      </c>
      <c r="EJ376" s="11" t="str">
        <f t="shared" si="103"/>
        <v>-</v>
      </c>
      <c r="EK376" s="11" t="str">
        <f t="shared" si="103"/>
        <v>-</v>
      </c>
      <c r="EL376" s="11" t="str">
        <f t="shared" si="103"/>
        <v>-</v>
      </c>
      <c r="EM376" s="11" t="str">
        <f t="shared" si="105"/>
        <v>-</v>
      </c>
      <c r="EN376" s="11" t="str">
        <f t="shared" si="105"/>
        <v>-</v>
      </c>
      <c r="EO376" s="11" t="str">
        <f t="shared" si="105"/>
        <v>-</v>
      </c>
      <c r="EP376" s="11" t="str">
        <f t="shared" si="105"/>
        <v>-</v>
      </c>
      <c r="EQ376" s="11" t="str">
        <f t="shared" si="102"/>
        <v>-</v>
      </c>
      <c r="ER376" s="11" t="str">
        <f t="shared" si="101"/>
        <v>-</v>
      </c>
      <c r="ES376" s="11" t="str">
        <f t="shared" si="101"/>
        <v>-</v>
      </c>
      <c r="ET376" s="11" t="str">
        <f t="shared" si="101"/>
        <v>-</v>
      </c>
      <c r="EU376" s="11" t="str">
        <f t="shared" si="101"/>
        <v>-</v>
      </c>
      <c r="EV376" s="1358" t="str">
        <f t="shared" si="101"/>
        <v>-</v>
      </c>
      <c r="EW376" s="1366"/>
      <c r="EX376" s="1366"/>
      <c r="EY376" s="1357" t="str">
        <f>IF($DK376 = FALSE, "-", ISNUMBER(MATCH(A376, Data!B$265:B$295, 0)))</f>
        <v>-</v>
      </c>
      <c r="EZ376" s="11" t="str">
        <f>IF($DK376 = FALSE, "-", ISNUMBER(MATCH(B376, Data!C$265:C$295, 0)))</f>
        <v>-</v>
      </c>
      <c r="FA376" s="11" t="str">
        <f>IF($DK376 = FALSE, "-", ISNUMBER(MATCH(C376, Data!D$265:D$295, 0)))</f>
        <v>-</v>
      </c>
      <c r="FB376" s="11" t="str">
        <f>IF($DK376 = FALSE, "-", ISNUMBER(MATCH(D376, Data!E$265:E$295, 0)))</f>
        <v>-</v>
      </c>
      <c r="FC376" s="11" t="str">
        <f>IF($DK376 = FALSE, "-", ISNUMBER(MATCH(E376, Data!F$265:F$295, 0)))</f>
        <v>-</v>
      </c>
      <c r="FD376" s="11" t="str">
        <f>IF($DK376 = FALSE, "-", ISNUMBER(MATCH(F376, Data!G$265:G$295, 0)))</f>
        <v>-</v>
      </c>
      <c r="FE376" s="11" t="str">
        <f>IF($DK376 = FALSE, "-", ISNUMBER(MATCH(G376, Data!H$265:H$295, 0)))</f>
        <v>-</v>
      </c>
      <c r="FF376" s="1359" t="s">
        <v>1084</v>
      </c>
      <c r="FG376" s="1359" t="s">
        <v>1084</v>
      </c>
      <c r="FH376" s="1360" t="s">
        <v>1084</v>
      </c>
      <c r="FI376" s="1360" t="s">
        <v>1084</v>
      </c>
      <c r="FJ376" s="1359" t="s">
        <v>1084</v>
      </c>
      <c r="FK376" s="1359" t="s">
        <v>1084</v>
      </c>
      <c r="FL376" s="11" t="str">
        <f>IF($DK376 = FALSE, "-", ISNUMBER(MATCH(N376, Data!O$265:O$295, 0)))</f>
        <v>-</v>
      </c>
      <c r="FM376" s="1359" t="s">
        <v>1084</v>
      </c>
      <c r="FN376" s="1359" t="s">
        <v>1084</v>
      </c>
      <c r="FO376" s="1359" t="s">
        <v>1084</v>
      </c>
      <c r="FP376" s="1359" t="s">
        <v>1084</v>
      </c>
      <c r="FQ376" s="1359" t="s">
        <v>1084</v>
      </c>
      <c r="FR376" s="1359" t="s">
        <v>1084</v>
      </c>
      <c r="FS376" s="1359" t="s">
        <v>1084</v>
      </c>
      <c r="FT376" s="1359" t="s">
        <v>1084</v>
      </c>
      <c r="FU376" s="1359" t="s">
        <v>1084</v>
      </c>
      <c r="FV376" s="11" t="str">
        <f>IF($DK376 = FALSE, "-", ISNUMBER(MATCH(X376, Data!Y$265:Y$295, 0)))</f>
        <v>-</v>
      </c>
      <c r="FW376" s="11" t="str">
        <f>IF($DK376 = FALSE, "-", ISNUMBER(MATCH(Y376, Data!Z$265:Z$295, 0)))</f>
        <v>-</v>
      </c>
      <c r="FX376" s="11" t="str">
        <f>IF($DK376 = FALSE, "-", ISNUMBER(MATCH(Z376, Data!AA$265:AA$295, 0)))</f>
        <v>-</v>
      </c>
      <c r="FY376" s="1359" t="s">
        <v>1084</v>
      </c>
      <c r="FZ376" s="1359" t="s">
        <v>1084</v>
      </c>
      <c r="GA376" s="1359" t="s">
        <v>1084</v>
      </c>
      <c r="GB376" s="1359" t="s">
        <v>1084</v>
      </c>
      <c r="GC376" s="1359" t="s">
        <v>1084</v>
      </c>
      <c r="GD376" s="1359" t="s">
        <v>1084</v>
      </c>
      <c r="GE376" s="1359" t="s">
        <v>1084</v>
      </c>
      <c r="GF376" s="11" t="str">
        <f>IF($DK376 = FALSE, "-", ISNUMBER(MATCH(AH376, Data!AI$265:AI$295, 0)))</f>
        <v>-</v>
      </c>
      <c r="GG376" s="1358" t="str">
        <f>IF($DK376 = FALSE, "-", ISNUMBER(MATCH(AI376, Data!AJ$265:AJ$295, 0)))</f>
        <v>-</v>
      </c>
      <c r="GH376" s="1356"/>
      <c r="GI376" s="1356"/>
      <c r="GJ376" s="1361" t="s">
        <v>1084</v>
      </c>
      <c r="GK376" s="1359" t="s">
        <v>1084</v>
      </c>
      <c r="GL376" s="1359" t="s">
        <v>1084</v>
      </c>
      <c r="GM376" s="1359" t="s">
        <v>1084</v>
      </c>
      <c r="GN376" s="1359" t="s">
        <v>1084</v>
      </c>
      <c r="GO376" s="11" t="str">
        <f t="shared" si="90"/>
        <v>-</v>
      </c>
      <c r="GP376" s="1359" t="s">
        <v>1084</v>
      </c>
      <c r="GQ376" s="1359" t="s">
        <v>1084</v>
      </c>
      <c r="GR376" s="1359" t="s">
        <v>1084</v>
      </c>
      <c r="GS376" s="11" t="str">
        <f t="shared" si="91"/>
        <v>-</v>
      </c>
      <c r="GT376" s="11" t="str">
        <f t="shared" si="91"/>
        <v>-</v>
      </c>
      <c r="GU376" s="1359" t="s">
        <v>1084</v>
      </c>
      <c r="GV376" s="1359" t="s">
        <v>1084</v>
      </c>
      <c r="GW376" s="1359" t="s">
        <v>1084</v>
      </c>
      <c r="GX376" s="1359" t="s">
        <v>1084</v>
      </c>
      <c r="GY376" s="1359" t="s">
        <v>1084</v>
      </c>
      <c r="GZ376" s="1359" t="s">
        <v>1084</v>
      </c>
      <c r="HA376" s="1359" t="s">
        <v>1084</v>
      </c>
      <c r="HB376" s="11" t="str">
        <f t="shared" si="92"/>
        <v>-</v>
      </c>
      <c r="HC376" s="1359" t="s">
        <v>1084</v>
      </c>
      <c r="HD376" s="1359" t="s">
        <v>1084</v>
      </c>
      <c r="HE376" s="1359" t="s">
        <v>1084</v>
      </c>
      <c r="HF376" s="11" t="str">
        <f t="shared" si="93"/>
        <v>-</v>
      </c>
      <c r="HG376" s="1362" t="str">
        <f t="shared" si="94"/>
        <v>-</v>
      </c>
      <c r="HH376" s="1363" t="str">
        <f t="shared" si="95"/>
        <v>-</v>
      </c>
      <c r="HI376" s="1364" t="str">
        <f t="shared" si="95"/>
        <v>-</v>
      </c>
      <c r="HJ376" s="1359" t="s">
        <v>1084</v>
      </c>
      <c r="HK376" s="1359" t="s">
        <v>1084</v>
      </c>
      <c r="HL376" s="1359" t="s">
        <v>1084</v>
      </c>
      <c r="HM376" s="1359" t="s">
        <v>1084</v>
      </c>
      <c r="HN376" s="1359" t="s">
        <v>1084</v>
      </c>
      <c r="HO376" s="1359" t="s">
        <v>1084</v>
      </c>
      <c r="HP376" s="1359" t="s">
        <v>1084</v>
      </c>
      <c r="HQ376" s="11" t="str">
        <f t="shared" si="96"/>
        <v>-</v>
      </c>
      <c r="HR376" s="1365" t="s">
        <v>1084</v>
      </c>
    </row>
    <row r="377" spans="1:226">
      <c r="A377" s="1330"/>
      <c r="B377" s="1330"/>
      <c r="C377" s="1330"/>
      <c r="D377" s="1330"/>
      <c r="E377" s="1330"/>
      <c r="F377" s="1330"/>
      <c r="G377" s="1330"/>
      <c r="H377" s="1330"/>
      <c r="I377" s="1331"/>
      <c r="J377" s="1331"/>
      <c r="K377" s="1331"/>
      <c r="L377" s="1331"/>
      <c r="M377" s="1330"/>
      <c r="N377" s="1330"/>
      <c r="O377" s="1330"/>
      <c r="P377" s="1330"/>
      <c r="Q377" s="1332"/>
      <c r="R377" s="1332"/>
      <c r="S377" s="1332"/>
      <c r="T377" s="1333"/>
      <c r="U377" s="1332"/>
      <c r="V377" s="1334"/>
      <c r="W377" s="1334"/>
      <c r="X377" s="1330"/>
      <c r="Y377" s="1330"/>
      <c r="Z377" s="1330"/>
      <c r="AA377" s="1330"/>
      <c r="AB377" s="1334"/>
      <c r="AC377" s="1334"/>
      <c r="AD377" s="1334"/>
      <c r="AE377" s="1330"/>
      <c r="AF377" s="1330"/>
      <c r="AG377" s="1330"/>
      <c r="AH377" s="1330"/>
      <c r="AI377" s="1330"/>
      <c r="AJ377" s="1330"/>
      <c r="AK377" s="1332"/>
      <c r="AL377" s="1332"/>
      <c r="AM377" s="1332"/>
      <c r="AN377" s="1332"/>
      <c r="AO377" s="1332"/>
      <c r="AP377" s="1332"/>
      <c r="AQ377" s="1332"/>
      <c r="AR377" s="1332"/>
      <c r="AS377" s="1332"/>
      <c r="AT377" s="1332"/>
      <c r="AU377" s="1332"/>
      <c r="AV377" s="1332"/>
      <c r="AW377" s="1332"/>
      <c r="AX377" s="1332"/>
      <c r="AY377" s="1332"/>
      <c r="AZ377" s="1332"/>
      <c r="BA377" s="1332"/>
      <c r="BB377" s="1332"/>
      <c r="BC377" s="1331"/>
      <c r="BD377" s="1331"/>
      <c r="BE377" s="1331"/>
      <c r="BF377" s="1331"/>
      <c r="BG377" s="1331"/>
      <c r="BH377" s="1331"/>
      <c r="BI377" s="1331"/>
      <c r="BJ377" s="1331"/>
      <c r="BK377" s="1331"/>
      <c r="BL377" s="1331"/>
      <c r="BM377" s="1331"/>
      <c r="BN377" s="1331"/>
      <c r="BO377" s="1331"/>
      <c r="BP377" s="1331"/>
      <c r="BQ377" s="1331"/>
      <c r="BR377" s="1331"/>
      <c r="BS377" s="1331"/>
      <c r="BT377" s="1331"/>
      <c r="BU377" s="1332"/>
      <c r="BV377" s="1332"/>
      <c r="BW377" s="1332"/>
      <c r="BX377" s="1332"/>
      <c r="BY377" s="1332"/>
      <c r="BZ377" s="1332"/>
      <c r="CA377" s="1332"/>
      <c r="CB377" s="1332"/>
      <c r="CC377" s="1332"/>
      <c r="CD377" s="1332"/>
      <c r="CE377" s="1332"/>
      <c r="CF377" s="1332"/>
      <c r="CG377" s="1332"/>
      <c r="CH377" s="1332"/>
      <c r="CI377" s="1332"/>
      <c r="CJ377" s="1332"/>
      <c r="CK377" s="1332"/>
      <c r="CL377" s="1332"/>
      <c r="CM377" s="1331"/>
      <c r="CN377" s="1331"/>
      <c r="CO377" s="1331"/>
      <c r="CP377" s="1331"/>
      <c r="CQ377" s="1331"/>
      <c r="CR377" s="1331"/>
      <c r="CS377" s="1331"/>
      <c r="CT377" s="1331"/>
      <c r="CU377" s="1331"/>
      <c r="CV377" s="1331"/>
      <c r="CW377" s="1331"/>
      <c r="CX377" s="1331"/>
      <c r="CY377" s="1331"/>
      <c r="CZ377" s="1331"/>
      <c r="DA377" s="1331"/>
      <c r="DB377" s="1331"/>
      <c r="DC377" s="1331"/>
      <c r="DD377" s="1331"/>
      <c r="DF377" s="1354">
        <f>COUNTIF(E$6:E377, E377)</f>
        <v>0</v>
      </c>
      <c r="DG377"/>
      <c r="DH377"/>
      <c r="DI377"/>
      <c r="DJ377"/>
      <c r="DK377" s="1355" t="b">
        <f t="shared" si="89"/>
        <v>0</v>
      </c>
      <c r="DL377" s="1366"/>
      <c r="DM377" s="1366"/>
      <c r="DN377" s="1357" t="str">
        <f t="shared" si="104"/>
        <v>-</v>
      </c>
      <c r="DO377" s="11" t="str">
        <f t="shared" si="104"/>
        <v>-</v>
      </c>
      <c r="DP377" s="11" t="str">
        <f t="shared" si="104"/>
        <v>-</v>
      </c>
      <c r="DQ377" s="11" t="str">
        <f t="shared" si="104"/>
        <v>-</v>
      </c>
      <c r="DR377" s="11" t="str">
        <f t="shared" si="104"/>
        <v>-</v>
      </c>
      <c r="DS377" s="11" t="str">
        <f t="shared" si="104"/>
        <v>-</v>
      </c>
      <c r="DT377" s="11" t="str">
        <f t="shared" si="104"/>
        <v>-</v>
      </c>
      <c r="DU377" s="11" t="str">
        <f t="shared" si="104"/>
        <v>-</v>
      </c>
      <c r="DV377" s="11" t="str">
        <f t="shared" si="104"/>
        <v>-</v>
      </c>
      <c r="DW377" s="11" t="str">
        <f t="shared" si="104"/>
        <v>-</v>
      </c>
      <c r="DX377" s="11" t="str">
        <f t="shared" si="104"/>
        <v>-</v>
      </c>
      <c r="DY377" s="11" t="str">
        <f t="shared" si="103"/>
        <v>-</v>
      </c>
      <c r="DZ377" s="11" t="str">
        <f t="shared" si="103"/>
        <v>-</v>
      </c>
      <c r="EA377" s="11" t="str">
        <f t="shared" si="103"/>
        <v>-</v>
      </c>
      <c r="EB377" s="11" t="str">
        <f t="shared" si="103"/>
        <v>-</v>
      </c>
      <c r="EC377" s="11" t="str">
        <f t="shared" si="103"/>
        <v>-</v>
      </c>
      <c r="ED377" s="11" t="str">
        <f t="shared" si="103"/>
        <v>-</v>
      </c>
      <c r="EE377" s="11" t="str">
        <f t="shared" si="103"/>
        <v>-</v>
      </c>
      <c r="EF377" s="11" t="str">
        <f t="shared" si="103"/>
        <v>-</v>
      </c>
      <c r="EG377" s="11" t="str">
        <f t="shared" si="103"/>
        <v>-</v>
      </c>
      <c r="EH377" s="11" t="str">
        <f t="shared" si="103"/>
        <v>-</v>
      </c>
      <c r="EI377" s="11" t="str">
        <f t="shared" si="103"/>
        <v>-</v>
      </c>
      <c r="EJ377" s="11" t="str">
        <f t="shared" si="103"/>
        <v>-</v>
      </c>
      <c r="EK377" s="11" t="str">
        <f t="shared" si="103"/>
        <v>-</v>
      </c>
      <c r="EL377" s="11" t="str">
        <f t="shared" si="103"/>
        <v>-</v>
      </c>
      <c r="EM377" s="11" t="str">
        <f t="shared" si="105"/>
        <v>-</v>
      </c>
      <c r="EN377" s="11" t="str">
        <f t="shared" si="105"/>
        <v>-</v>
      </c>
      <c r="EO377" s="11" t="str">
        <f t="shared" si="105"/>
        <v>-</v>
      </c>
      <c r="EP377" s="11" t="str">
        <f t="shared" si="105"/>
        <v>-</v>
      </c>
      <c r="EQ377" s="11" t="str">
        <f t="shared" si="102"/>
        <v>-</v>
      </c>
      <c r="ER377" s="11" t="str">
        <f t="shared" si="101"/>
        <v>-</v>
      </c>
      <c r="ES377" s="11" t="str">
        <f t="shared" si="101"/>
        <v>-</v>
      </c>
      <c r="ET377" s="11" t="str">
        <f t="shared" si="101"/>
        <v>-</v>
      </c>
      <c r="EU377" s="11" t="str">
        <f t="shared" si="101"/>
        <v>-</v>
      </c>
      <c r="EV377" s="1358" t="str">
        <f t="shared" si="101"/>
        <v>-</v>
      </c>
      <c r="EW377" s="1366"/>
      <c r="EX377" s="1366"/>
      <c r="EY377" s="1357" t="str">
        <f>IF($DK377 = FALSE, "-", ISNUMBER(MATCH(A377, Data!B$265:B$295, 0)))</f>
        <v>-</v>
      </c>
      <c r="EZ377" s="11" t="str">
        <f>IF($DK377 = FALSE, "-", ISNUMBER(MATCH(B377, Data!C$265:C$295, 0)))</f>
        <v>-</v>
      </c>
      <c r="FA377" s="11" t="str">
        <f>IF($DK377 = FALSE, "-", ISNUMBER(MATCH(C377, Data!D$265:D$295, 0)))</f>
        <v>-</v>
      </c>
      <c r="FB377" s="11" t="str">
        <f>IF($DK377 = FALSE, "-", ISNUMBER(MATCH(D377, Data!E$265:E$295, 0)))</f>
        <v>-</v>
      </c>
      <c r="FC377" s="11" t="str">
        <f>IF($DK377 = FALSE, "-", ISNUMBER(MATCH(E377, Data!F$265:F$295, 0)))</f>
        <v>-</v>
      </c>
      <c r="FD377" s="11" t="str">
        <f>IF($DK377 = FALSE, "-", ISNUMBER(MATCH(F377, Data!G$265:G$295, 0)))</f>
        <v>-</v>
      </c>
      <c r="FE377" s="11" t="str">
        <f>IF($DK377 = FALSE, "-", ISNUMBER(MATCH(G377, Data!H$265:H$295, 0)))</f>
        <v>-</v>
      </c>
      <c r="FF377" s="1359" t="s">
        <v>1084</v>
      </c>
      <c r="FG377" s="1359" t="s">
        <v>1084</v>
      </c>
      <c r="FH377" s="1360" t="s">
        <v>1084</v>
      </c>
      <c r="FI377" s="1360" t="s">
        <v>1084</v>
      </c>
      <c r="FJ377" s="1359" t="s">
        <v>1084</v>
      </c>
      <c r="FK377" s="1359" t="s">
        <v>1084</v>
      </c>
      <c r="FL377" s="11" t="str">
        <f>IF($DK377 = FALSE, "-", ISNUMBER(MATCH(N377, Data!O$265:O$295, 0)))</f>
        <v>-</v>
      </c>
      <c r="FM377" s="1359" t="s">
        <v>1084</v>
      </c>
      <c r="FN377" s="1359" t="s">
        <v>1084</v>
      </c>
      <c r="FO377" s="1359" t="s">
        <v>1084</v>
      </c>
      <c r="FP377" s="1359" t="s">
        <v>1084</v>
      </c>
      <c r="FQ377" s="1359" t="s">
        <v>1084</v>
      </c>
      <c r="FR377" s="1359" t="s">
        <v>1084</v>
      </c>
      <c r="FS377" s="1359" t="s">
        <v>1084</v>
      </c>
      <c r="FT377" s="1359" t="s">
        <v>1084</v>
      </c>
      <c r="FU377" s="1359" t="s">
        <v>1084</v>
      </c>
      <c r="FV377" s="11" t="str">
        <f>IF($DK377 = FALSE, "-", ISNUMBER(MATCH(X377, Data!Y$265:Y$295, 0)))</f>
        <v>-</v>
      </c>
      <c r="FW377" s="11" t="str">
        <f>IF($DK377 = FALSE, "-", ISNUMBER(MATCH(Y377, Data!Z$265:Z$295, 0)))</f>
        <v>-</v>
      </c>
      <c r="FX377" s="11" t="str">
        <f>IF($DK377 = FALSE, "-", ISNUMBER(MATCH(Z377, Data!AA$265:AA$295, 0)))</f>
        <v>-</v>
      </c>
      <c r="FY377" s="1359" t="s">
        <v>1084</v>
      </c>
      <c r="FZ377" s="1359" t="s">
        <v>1084</v>
      </c>
      <c r="GA377" s="1359" t="s">
        <v>1084</v>
      </c>
      <c r="GB377" s="1359" t="s">
        <v>1084</v>
      </c>
      <c r="GC377" s="1359" t="s">
        <v>1084</v>
      </c>
      <c r="GD377" s="1359" t="s">
        <v>1084</v>
      </c>
      <c r="GE377" s="1359" t="s">
        <v>1084</v>
      </c>
      <c r="GF377" s="11" t="str">
        <f>IF($DK377 = FALSE, "-", ISNUMBER(MATCH(AH377, Data!AI$265:AI$295, 0)))</f>
        <v>-</v>
      </c>
      <c r="GG377" s="1358" t="str">
        <f>IF($DK377 = FALSE, "-", ISNUMBER(MATCH(AI377, Data!AJ$265:AJ$295, 0)))</f>
        <v>-</v>
      </c>
      <c r="GH377" s="1356"/>
      <c r="GI377" s="1356"/>
      <c r="GJ377" s="1361" t="s">
        <v>1084</v>
      </c>
      <c r="GK377" s="1359" t="s">
        <v>1084</v>
      </c>
      <c r="GL377" s="1359" t="s">
        <v>1084</v>
      </c>
      <c r="GM377" s="1359" t="s">
        <v>1084</v>
      </c>
      <c r="GN377" s="1359" t="s">
        <v>1084</v>
      </c>
      <c r="GO377" s="11" t="str">
        <f t="shared" si="90"/>
        <v>-</v>
      </c>
      <c r="GP377" s="1359" t="s">
        <v>1084</v>
      </c>
      <c r="GQ377" s="1359" t="s">
        <v>1084</v>
      </c>
      <c r="GR377" s="1359" t="s">
        <v>1084</v>
      </c>
      <c r="GS377" s="11" t="str">
        <f t="shared" si="91"/>
        <v>-</v>
      </c>
      <c r="GT377" s="11" t="str">
        <f t="shared" si="91"/>
        <v>-</v>
      </c>
      <c r="GU377" s="1359" t="s">
        <v>1084</v>
      </c>
      <c r="GV377" s="1359" t="s">
        <v>1084</v>
      </c>
      <c r="GW377" s="1359" t="s">
        <v>1084</v>
      </c>
      <c r="GX377" s="1359" t="s">
        <v>1084</v>
      </c>
      <c r="GY377" s="1359" t="s">
        <v>1084</v>
      </c>
      <c r="GZ377" s="1359" t="s">
        <v>1084</v>
      </c>
      <c r="HA377" s="1359" t="s">
        <v>1084</v>
      </c>
      <c r="HB377" s="11" t="str">
        <f t="shared" si="92"/>
        <v>-</v>
      </c>
      <c r="HC377" s="1359" t="s">
        <v>1084</v>
      </c>
      <c r="HD377" s="1359" t="s">
        <v>1084</v>
      </c>
      <c r="HE377" s="1359" t="s">
        <v>1084</v>
      </c>
      <c r="HF377" s="11" t="str">
        <f t="shared" si="93"/>
        <v>-</v>
      </c>
      <c r="HG377" s="1362" t="str">
        <f t="shared" si="94"/>
        <v>-</v>
      </c>
      <c r="HH377" s="1363" t="str">
        <f t="shared" si="95"/>
        <v>-</v>
      </c>
      <c r="HI377" s="1364" t="str">
        <f t="shared" si="95"/>
        <v>-</v>
      </c>
      <c r="HJ377" s="1359" t="s">
        <v>1084</v>
      </c>
      <c r="HK377" s="1359" t="s">
        <v>1084</v>
      </c>
      <c r="HL377" s="1359" t="s">
        <v>1084</v>
      </c>
      <c r="HM377" s="1359" t="s">
        <v>1084</v>
      </c>
      <c r="HN377" s="1359" t="s">
        <v>1084</v>
      </c>
      <c r="HO377" s="1359" t="s">
        <v>1084</v>
      </c>
      <c r="HP377" s="1359" t="s">
        <v>1084</v>
      </c>
      <c r="HQ377" s="11" t="str">
        <f t="shared" si="96"/>
        <v>-</v>
      </c>
      <c r="HR377" s="1365" t="s">
        <v>1084</v>
      </c>
    </row>
    <row r="378" spans="1:226">
      <c r="A378" s="1330"/>
      <c r="B378" s="1330"/>
      <c r="C378" s="1330"/>
      <c r="D378" s="1330"/>
      <c r="E378" s="1330"/>
      <c r="F378" s="1330"/>
      <c r="G378" s="1330"/>
      <c r="H378" s="1330"/>
      <c r="I378" s="1331"/>
      <c r="J378" s="1331"/>
      <c r="K378" s="1331"/>
      <c r="L378" s="1331"/>
      <c r="M378" s="1330"/>
      <c r="N378" s="1330"/>
      <c r="O378" s="1330"/>
      <c r="P378" s="1330"/>
      <c r="Q378" s="1332"/>
      <c r="R378" s="1332"/>
      <c r="S378" s="1332"/>
      <c r="T378" s="1333"/>
      <c r="U378" s="1332"/>
      <c r="V378" s="1334"/>
      <c r="W378" s="1334"/>
      <c r="X378" s="1330"/>
      <c r="Y378" s="1330"/>
      <c r="Z378" s="1330"/>
      <c r="AA378" s="1330"/>
      <c r="AB378" s="1334"/>
      <c r="AC378" s="1334"/>
      <c r="AD378" s="1334"/>
      <c r="AE378" s="1330"/>
      <c r="AF378" s="1330"/>
      <c r="AG378" s="1330"/>
      <c r="AH378" s="1330"/>
      <c r="AI378" s="1330"/>
      <c r="AJ378" s="1330"/>
      <c r="AK378" s="1332"/>
      <c r="AL378" s="1332"/>
      <c r="AM378" s="1332"/>
      <c r="AN378" s="1332"/>
      <c r="AO378" s="1332"/>
      <c r="AP378" s="1332"/>
      <c r="AQ378" s="1332"/>
      <c r="AR378" s="1332"/>
      <c r="AS378" s="1332"/>
      <c r="AT378" s="1332"/>
      <c r="AU378" s="1332"/>
      <c r="AV378" s="1332"/>
      <c r="AW378" s="1332"/>
      <c r="AX378" s="1332"/>
      <c r="AY378" s="1332"/>
      <c r="AZ378" s="1332"/>
      <c r="BA378" s="1332"/>
      <c r="BB378" s="1332"/>
      <c r="BC378" s="1331"/>
      <c r="BD378" s="1331"/>
      <c r="BE378" s="1331"/>
      <c r="BF378" s="1331"/>
      <c r="BG378" s="1331"/>
      <c r="BH378" s="1331"/>
      <c r="BI378" s="1331"/>
      <c r="BJ378" s="1331"/>
      <c r="BK378" s="1331"/>
      <c r="BL378" s="1331"/>
      <c r="BM378" s="1331"/>
      <c r="BN378" s="1331"/>
      <c r="BO378" s="1331"/>
      <c r="BP378" s="1331"/>
      <c r="BQ378" s="1331"/>
      <c r="BR378" s="1331"/>
      <c r="BS378" s="1331"/>
      <c r="BT378" s="1331"/>
      <c r="BU378" s="1332"/>
      <c r="BV378" s="1332"/>
      <c r="BW378" s="1332"/>
      <c r="BX378" s="1332"/>
      <c r="BY378" s="1332"/>
      <c r="BZ378" s="1332"/>
      <c r="CA378" s="1332"/>
      <c r="CB378" s="1332"/>
      <c r="CC378" s="1332"/>
      <c r="CD378" s="1332"/>
      <c r="CE378" s="1332"/>
      <c r="CF378" s="1332"/>
      <c r="CG378" s="1332"/>
      <c r="CH378" s="1332"/>
      <c r="CI378" s="1332"/>
      <c r="CJ378" s="1332"/>
      <c r="CK378" s="1332"/>
      <c r="CL378" s="1332"/>
      <c r="CM378" s="1331"/>
      <c r="CN378" s="1331"/>
      <c r="CO378" s="1331"/>
      <c r="CP378" s="1331"/>
      <c r="CQ378" s="1331"/>
      <c r="CR378" s="1331"/>
      <c r="CS378" s="1331"/>
      <c r="CT378" s="1331"/>
      <c r="CU378" s="1331"/>
      <c r="CV378" s="1331"/>
      <c r="CW378" s="1331"/>
      <c r="CX378" s="1331"/>
      <c r="CY378" s="1331"/>
      <c r="CZ378" s="1331"/>
      <c r="DA378" s="1331"/>
      <c r="DB378" s="1331"/>
      <c r="DC378" s="1331"/>
      <c r="DD378" s="1331"/>
      <c r="DF378" s="1354">
        <f>COUNTIF(E$6:E378, E378)</f>
        <v>0</v>
      </c>
      <c r="DG378"/>
      <c r="DH378"/>
      <c r="DI378"/>
      <c r="DJ378"/>
      <c r="DK378" s="1355" t="b">
        <f t="shared" si="89"/>
        <v>0</v>
      </c>
      <c r="DL378" s="1366"/>
      <c r="DM378" s="1366"/>
      <c r="DN378" s="1357" t="str">
        <f t="shared" si="104"/>
        <v>-</v>
      </c>
      <c r="DO378" s="11" t="str">
        <f t="shared" si="104"/>
        <v>-</v>
      </c>
      <c r="DP378" s="11" t="str">
        <f t="shared" si="104"/>
        <v>-</v>
      </c>
      <c r="DQ378" s="11" t="str">
        <f t="shared" si="104"/>
        <v>-</v>
      </c>
      <c r="DR378" s="11" t="str">
        <f t="shared" si="104"/>
        <v>-</v>
      </c>
      <c r="DS378" s="11" t="str">
        <f t="shared" si="104"/>
        <v>-</v>
      </c>
      <c r="DT378" s="11" t="str">
        <f t="shared" si="104"/>
        <v>-</v>
      </c>
      <c r="DU378" s="11" t="str">
        <f t="shared" si="104"/>
        <v>-</v>
      </c>
      <c r="DV378" s="11" t="str">
        <f t="shared" si="104"/>
        <v>-</v>
      </c>
      <c r="DW378" s="11" t="str">
        <f t="shared" si="104"/>
        <v>-</v>
      </c>
      <c r="DX378" s="11" t="str">
        <f t="shared" si="104"/>
        <v>-</v>
      </c>
      <c r="DY378" s="11" t="str">
        <f t="shared" si="103"/>
        <v>-</v>
      </c>
      <c r="DZ378" s="11" t="str">
        <f t="shared" si="103"/>
        <v>-</v>
      </c>
      <c r="EA378" s="11" t="str">
        <f t="shared" si="103"/>
        <v>-</v>
      </c>
      <c r="EB378" s="11" t="str">
        <f t="shared" si="103"/>
        <v>-</v>
      </c>
      <c r="EC378" s="11" t="str">
        <f t="shared" si="103"/>
        <v>-</v>
      </c>
      <c r="ED378" s="11" t="str">
        <f t="shared" si="103"/>
        <v>-</v>
      </c>
      <c r="EE378" s="11" t="str">
        <f t="shared" si="103"/>
        <v>-</v>
      </c>
      <c r="EF378" s="11" t="str">
        <f t="shared" si="103"/>
        <v>-</v>
      </c>
      <c r="EG378" s="11" t="str">
        <f t="shared" si="103"/>
        <v>-</v>
      </c>
      <c r="EH378" s="11" t="str">
        <f t="shared" si="103"/>
        <v>-</v>
      </c>
      <c r="EI378" s="11" t="str">
        <f t="shared" si="103"/>
        <v>-</v>
      </c>
      <c r="EJ378" s="11" t="str">
        <f t="shared" si="103"/>
        <v>-</v>
      </c>
      <c r="EK378" s="11" t="str">
        <f t="shared" si="103"/>
        <v>-</v>
      </c>
      <c r="EL378" s="11" t="str">
        <f t="shared" si="103"/>
        <v>-</v>
      </c>
      <c r="EM378" s="11" t="str">
        <f t="shared" si="105"/>
        <v>-</v>
      </c>
      <c r="EN378" s="11" t="str">
        <f t="shared" si="105"/>
        <v>-</v>
      </c>
      <c r="EO378" s="11" t="str">
        <f t="shared" si="105"/>
        <v>-</v>
      </c>
      <c r="EP378" s="11" t="str">
        <f t="shared" si="105"/>
        <v>-</v>
      </c>
      <c r="EQ378" s="11" t="str">
        <f t="shared" si="102"/>
        <v>-</v>
      </c>
      <c r="ER378" s="11" t="str">
        <f t="shared" si="101"/>
        <v>-</v>
      </c>
      <c r="ES378" s="11" t="str">
        <f t="shared" si="101"/>
        <v>-</v>
      </c>
      <c r="ET378" s="11" t="str">
        <f t="shared" si="101"/>
        <v>-</v>
      </c>
      <c r="EU378" s="11" t="str">
        <f t="shared" si="101"/>
        <v>-</v>
      </c>
      <c r="EV378" s="1358" t="str">
        <f t="shared" si="101"/>
        <v>-</v>
      </c>
      <c r="EW378" s="1366"/>
      <c r="EX378" s="1366"/>
      <c r="EY378" s="1357" t="str">
        <f>IF($DK378 = FALSE, "-", ISNUMBER(MATCH(A378, Data!B$265:B$295, 0)))</f>
        <v>-</v>
      </c>
      <c r="EZ378" s="11" t="str">
        <f>IF($DK378 = FALSE, "-", ISNUMBER(MATCH(B378, Data!C$265:C$295, 0)))</f>
        <v>-</v>
      </c>
      <c r="FA378" s="11" t="str">
        <f>IF($DK378 = FALSE, "-", ISNUMBER(MATCH(C378, Data!D$265:D$295, 0)))</f>
        <v>-</v>
      </c>
      <c r="FB378" s="11" t="str">
        <f>IF($DK378 = FALSE, "-", ISNUMBER(MATCH(D378, Data!E$265:E$295, 0)))</f>
        <v>-</v>
      </c>
      <c r="FC378" s="11" t="str">
        <f>IF($DK378 = FALSE, "-", ISNUMBER(MATCH(E378, Data!F$265:F$295, 0)))</f>
        <v>-</v>
      </c>
      <c r="FD378" s="11" t="str">
        <f>IF($DK378 = FALSE, "-", ISNUMBER(MATCH(F378, Data!G$265:G$295, 0)))</f>
        <v>-</v>
      </c>
      <c r="FE378" s="11" t="str">
        <f>IF($DK378 = FALSE, "-", ISNUMBER(MATCH(G378, Data!H$265:H$295, 0)))</f>
        <v>-</v>
      </c>
      <c r="FF378" s="1359" t="s">
        <v>1084</v>
      </c>
      <c r="FG378" s="1359" t="s">
        <v>1084</v>
      </c>
      <c r="FH378" s="1360" t="s">
        <v>1084</v>
      </c>
      <c r="FI378" s="1360" t="s">
        <v>1084</v>
      </c>
      <c r="FJ378" s="1359" t="s">
        <v>1084</v>
      </c>
      <c r="FK378" s="1359" t="s">
        <v>1084</v>
      </c>
      <c r="FL378" s="11" t="str">
        <f>IF($DK378 = FALSE, "-", ISNUMBER(MATCH(N378, Data!O$265:O$295, 0)))</f>
        <v>-</v>
      </c>
      <c r="FM378" s="1359" t="s">
        <v>1084</v>
      </c>
      <c r="FN378" s="1359" t="s">
        <v>1084</v>
      </c>
      <c r="FO378" s="1359" t="s">
        <v>1084</v>
      </c>
      <c r="FP378" s="1359" t="s">
        <v>1084</v>
      </c>
      <c r="FQ378" s="1359" t="s">
        <v>1084</v>
      </c>
      <c r="FR378" s="1359" t="s">
        <v>1084</v>
      </c>
      <c r="FS378" s="1359" t="s">
        <v>1084</v>
      </c>
      <c r="FT378" s="1359" t="s">
        <v>1084</v>
      </c>
      <c r="FU378" s="1359" t="s">
        <v>1084</v>
      </c>
      <c r="FV378" s="11" t="str">
        <f>IF($DK378 = FALSE, "-", ISNUMBER(MATCH(X378, Data!Y$265:Y$295, 0)))</f>
        <v>-</v>
      </c>
      <c r="FW378" s="11" t="str">
        <f>IF($DK378 = FALSE, "-", ISNUMBER(MATCH(Y378, Data!Z$265:Z$295, 0)))</f>
        <v>-</v>
      </c>
      <c r="FX378" s="11" t="str">
        <f>IF($DK378 = FALSE, "-", ISNUMBER(MATCH(Z378, Data!AA$265:AA$295, 0)))</f>
        <v>-</v>
      </c>
      <c r="FY378" s="1359" t="s">
        <v>1084</v>
      </c>
      <c r="FZ378" s="1359" t="s">
        <v>1084</v>
      </c>
      <c r="GA378" s="1359" t="s">
        <v>1084</v>
      </c>
      <c r="GB378" s="1359" t="s">
        <v>1084</v>
      </c>
      <c r="GC378" s="1359" t="s">
        <v>1084</v>
      </c>
      <c r="GD378" s="1359" t="s">
        <v>1084</v>
      </c>
      <c r="GE378" s="1359" t="s">
        <v>1084</v>
      </c>
      <c r="GF378" s="11" t="str">
        <f>IF($DK378 = FALSE, "-", ISNUMBER(MATCH(AH378, Data!AI$265:AI$295, 0)))</f>
        <v>-</v>
      </c>
      <c r="GG378" s="1358" t="str">
        <f>IF($DK378 = FALSE, "-", ISNUMBER(MATCH(AI378, Data!AJ$265:AJ$295, 0)))</f>
        <v>-</v>
      </c>
      <c r="GH378" s="1356"/>
      <c r="GI378" s="1356"/>
      <c r="GJ378" s="1361" t="s">
        <v>1084</v>
      </c>
      <c r="GK378" s="1359" t="s">
        <v>1084</v>
      </c>
      <c r="GL378" s="1359" t="s">
        <v>1084</v>
      </c>
      <c r="GM378" s="1359" t="s">
        <v>1084</v>
      </c>
      <c r="GN378" s="1359" t="s">
        <v>1084</v>
      </c>
      <c r="GO378" s="11" t="str">
        <f t="shared" si="90"/>
        <v>-</v>
      </c>
      <c r="GP378" s="1359" t="s">
        <v>1084</v>
      </c>
      <c r="GQ378" s="1359" t="s">
        <v>1084</v>
      </c>
      <c r="GR378" s="1359" t="s">
        <v>1084</v>
      </c>
      <c r="GS378" s="11" t="str">
        <f t="shared" si="91"/>
        <v>-</v>
      </c>
      <c r="GT378" s="11" t="str">
        <f t="shared" si="91"/>
        <v>-</v>
      </c>
      <c r="GU378" s="1359" t="s">
        <v>1084</v>
      </c>
      <c r="GV378" s="1359" t="s">
        <v>1084</v>
      </c>
      <c r="GW378" s="1359" t="s">
        <v>1084</v>
      </c>
      <c r="GX378" s="1359" t="s">
        <v>1084</v>
      </c>
      <c r="GY378" s="1359" t="s">
        <v>1084</v>
      </c>
      <c r="GZ378" s="1359" t="s">
        <v>1084</v>
      </c>
      <c r="HA378" s="1359" t="s">
        <v>1084</v>
      </c>
      <c r="HB378" s="11" t="str">
        <f t="shared" si="92"/>
        <v>-</v>
      </c>
      <c r="HC378" s="1359" t="s">
        <v>1084</v>
      </c>
      <c r="HD378" s="1359" t="s">
        <v>1084</v>
      </c>
      <c r="HE378" s="1359" t="s">
        <v>1084</v>
      </c>
      <c r="HF378" s="11" t="str">
        <f t="shared" si="93"/>
        <v>-</v>
      </c>
      <c r="HG378" s="1362" t="str">
        <f t="shared" si="94"/>
        <v>-</v>
      </c>
      <c r="HH378" s="1363" t="str">
        <f t="shared" si="95"/>
        <v>-</v>
      </c>
      <c r="HI378" s="1364" t="str">
        <f t="shared" si="95"/>
        <v>-</v>
      </c>
      <c r="HJ378" s="1359" t="s">
        <v>1084</v>
      </c>
      <c r="HK378" s="1359" t="s">
        <v>1084</v>
      </c>
      <c r="HL378" s="1359" t="s">
        <v>1084</v>
      </c>
      <c r="HM378" s="1359" t="s">
        <v>1084</v>
      </c>
      <c r="HN378" s="1359" t="s">
        <v>1084</v>
      </c>
      <c r="HO378" s="1359" t="s">
        <v>1084</v>
      </c>
      <c r="HP378" s="1359" t="s">
        <v>1084</v>
      </c>
      <c r="HQ378" s="11" t="str">
        <f t="shared" si="96"/>
        <v>-</v>
      </c>
      <c r="HR378" s="1365" t="s">
        <v>1084</v>
      </c>
    </row>
    <row r="379" spans="1:226">
      <c r="A379" s="1330"/>
      <c r="B379" s="1330"/>
      <c r="C379" s="1330"/>
      <c r="D379" s="1330"/>
      <c r="E379" s="1330"/>
      <c r="F379" s="1330"/>
      <c r="G379" s="1330"/>
      <c r="H379" s="1330"/>
      <c r="I379" s="1331"/>
      <c r="J379" s="1331"/>
      <c r="K379" s="1331"/>
      <c r="L379" s="1331"/>
      <c r="M379" s="1330"/>
      <c r="N379" s="1330"/>
      <c r="O379" s="1330"/>
      <c r="P379" s="1330"/>
      <c r="Q379" s="1332"/>
      <c r="R379" s="1332"/>
      <c r="S379" s="1332"/>
      <c r="T379" s="1333"/>
      <c r="U379" s="1332"/>
      <c r="V379" s="1334"/>
      <c r="W379" s="1334"/>
      <c r="X379" s="1330"/>
      <c r="Y379" s="1330"/>
      <c r="Z379" s="1330"/>
      <c r="AA379" s="1330"/>
      <c r="AB379" s="1334"/>
      <c r="AC379" s="1334"/>
      <c r="AD379" s="1334"/>
      <c r="AE379" s="1330"/>
      <c r="AF379" s="1330"/>
      <c r="AG379" s="1330"/>
      <c r="AH379" s="1330"/>
      <c r="AI379" s="1330"/>
      <c r="AJ379" s="1330"/>
      <c r="AK379" s="1332"/>
      <c r="AL379" s="1332"/>
      <c r="AM379" s="1332"/>
      <c r="AN379" s="1332"/>
      <c r="AO379" s="1332"/>
      <c r="AP379" s="1332"/>
      <c r="AQ379" s="1332"/>
      <c r="AR379" s="1332"/>
      <c r="AS379" s="1332"/>
      <c r="AT379" s="1332"/>
      <c r="AU379" s="1332"/>
      <c r="AV379" s="1332"/>
      <c r="AW379" s="1332"/>
      <c r="AX379" s="1332"/>
      <c r="AY379" s="1332"/>
      <c r="AZ379" s="1332"/>
      <c r="BA379" s="1332"/>
      <c r="BB379" s="1332"/>
      <c r="BC379" s="1331"/>
      <c r="BD379" s="1331"/>
      <c r="BE379" s="1331"/>
      <c r="BF379" s="1331"/>
      <c r="BG379" s="1331"/>
      <c r="BH379" s="1331"/>
      <c r="BI379" s="1331"/>
      <c r="BJ379" s="1331"/>
      <c r="BK379" s="1331"/>
      <c r="BL379" s="1331"/>
      <c r="BM379" s="1331"/>
      <c r="BN379" s="1331"/>
      <c r="BO379" s="1331"/>
      <c r="BP379" s="1331"/>
      <c r="BQ379" s="1331"/>
      <c r="BR379" s="1331"/>
      <c r="BS379" s="1331"/>
      <c r="BT379" s="1331"/>
      <c r="BU379" s="1332"/>
      <c r="BV379" s="1332"/>
      <c r="BW379" s="1332"/>
      <c r="BX379" s="1332"/>
      <c r="BY379" s="1332"/>
      <c r="BZ379" s="1332"/>
      <c r="CA379" s="1332"/>
      <c r="CB379" s="1332"/>
      <c r="CC379" s="1332"/>
      <c r="CD379" s="1332"/>
      <c r="CE379" s="1332"/>
      <c r="CF379" s="1332"/>
      <c r="CG379" s="1332"/>
      <c r="CH379" s="1332"/>
      <c r="CI379" s="1332"/>
      <c r="CJ379" s="1332"/>
      <c r="CK379" s="1332"/>
      <c r="CL379" s="1332"/>
      <c r="CM379" s="1331"/>
      <c r="CN379" s="1331"/>
      <c r="CO379" s="1331"/>
      <c r="CP379" s="1331"/>
      <c r="CQ379" s="1331"/>
      <c r="CR379" s="1331"/>
      <c r="CS379" s="1331"/>
      <c r="CT379" s="1331"/>
      <c r="CU379" s="1331"/>
      <c r="CV379" s="1331"/>
      <c r="CW379" s="1331"/>
      <c r="CX379" s="1331"/>
      <c r="CY379" s="1331"/>
      <c r="CZ379" s="1331"/>
      <c r="DA379" s="1331"/>
      <c r="DB379" s="1331"/>
      <c r="DC379" s="1331"/>
      <c r="DD379" s="1331"/>
      <c r="DF379" s="1354">
        <f>COUNTIF(E$6:E379, E379)</f>
        <v>0</v>
      </c>
      <c r="DG379"/>
      <c r="DH379"/>
      <c r="DI379"/>
      <c r="DJ379"/>
      <c r="DK379" s="1355" t="b">
        <f t="shared" si="89"/>
        <v>0</v>
      </c>
      <c r="DL379" s="1366"/>
      <c r="DM379" s="1366"/>
      <c r="DN379" s="1357" t="str">
        <f t="shared" si="104"/>
        <v>-</v>
      </c>
      <c r="DO379" s="11" t="str">
        <f t="shared" si="104"/>
        <v>-</v>
      </c>
      <c r="DP379" s="11" t="str">
        <f t="shared" si="104"/>
        <v>-</v>
      </c>
      <c r="DQ379" s="11" t="str">
        <f t="shared" si="104"/>
        <v>-</v>
      </c>
      <c r="DR379" s="11" t="str">
        <f t="shared" si="104"/>
        <v>-</v>
      </c>
      <c r="DS379" s="11" t="str">
        <f t="shared" si="104"/>
        <v>-</v>
      </c>
      <c r="DT379" s="11" t="str">
        <f t="shared" si="104"/>
        <v>-</v>
      </c>
      <c r="DU379" s="11" t="str">
        <f t="shared" si="104"/>
        <v>-</v>
      </c>
      <c r="DV379" s="11" t="str">
        <f t="shared" si="104"/>
        <v>-</v>
      </c>
      <c r="DW379" s="11" t="str">
        <f t="shared" si="104"/>
        <v>-</v>
      </c>
      <c r="DX379" s="11" t="str">
        <f t="shared" si="104"/>
        <v>-</v>
      </c>
      <c r="DY379" s="11" t="str">
        <f t="shared" si="103"/>
        <v>-</v>
      </c>
      <c r="DZ379" s="11" t="str">
        <f t="shared" si="103"/>
        <v>-</v>
      </c>
      <c r="EA379" s="11" t="str">
        <f t="shared" si="103"/>
        <v>-</v>
      </c>
      <c r="EB379" s="11" t="str">
        <f t="shared" si="103"/>
        <v>-</v>
      </c>
      <c r="EC379" s="11" t="str">
        <f t="shared" si="103"/>
        <v>-</v>
      </c>
      <c r="ED379" s="11" t="str">
        <f t="shared" si="103"/>
        <v>-</v>
      </c>
      <c r="EE379" s="11" t="str">
        <f t="shared" si="103"/>
        <v>-</v>
      </c>
      <c r="EF379" s="11" t="str">
        <f t="shared" si="103"/>
        <v>-</v>
      </c>
      <c r="EG379" s="11" t="str">
        <f t="shared" si="103"/>
        <v>-</v>
      </c>
      <c r="EH379" s="11" t="str">
        <f t="shared" si="103"/>
        <v>-</v>
      </c>
      <c r="EI379" s="11" t="str">
        <f t="shared" si="103"/>
        <v>-</v>
      </c>
      <c r="EJ379" s="11" t="str">
        <f t="shared" si="103"/>
        <v>-</v>
      </c>
      <c r="EK379" s="11" t="str">
        <f t="shared" si="103"/>
        <v>-</v>
      </c>
      <c r="EL379" s="11" t="str">
        <f t="shared" si="103"/>
        <v>-</v>
      </c>
      <c r="EM379" s="11" t="str">
        <f t="shared" si="105"/>
        <v>-</v>
      </c>
      <c r="EN379" s="11" t="str">
        <f t="shared" si="105"/>
        <v>-</v>
      </c>
      <c r="EO379" s="11" t="str">
        <f t="shared" si="105"/>
        <v>-</v>
      </c>
      <c r="EP379" s="11" t="str">
        <f t="shared" si="105"/>
        <v>-</v>
      </c>
      <c r="EQ379" s="11" t="str">
        <f t="shared" si="102"/>
        <v>-</v>
      </c>
      <c r="ER379" s="11" t="str">
        <f t="shared" si="101"/>
        <v>-</v>
      </c>
      <c r="ES379" s="11" t="str">
        <f t="shared" si="101"/>
        <v>-</v>
      </c>
      <c r="ET379" s="11" t="str">
        <f t="shared" si="101"/>
        <v>-</v>
      </c>
      <c r="EU379" s="11" t="str">
        <f t="shared" si="101"/>
        <v>-</v>
      </c>
      <c r="EV379" s="1358" t="str">
        <f t="shared" si="101"/>
        <v>-</v>
      </c>
      <c r="EW379" s="1366"/>
      <c r="EX379" s="1366"/>
      <c r="EY379" s="1357" t="str">
        <f>IF($DK379 = FALSE, "-", ISNUMBER(MATCH(A379, Data!B$265:B$295, 0)))</f>
        <v>-</v>
      </c>
      <c r="EZ379" s="11" t="str">
        <f>IF($DK379 = FALSE, "-", ISNUMBER(MATCH(B379, Data!C$265:C$295, 0)))</f>
        <v>-</v>
      </c>
      <c r="FA379" s="11" t="str">
        <f>IF($DK379 = FALSE, "-", ISNUMBER(MATCH(C379, Data!D$265:D$295, 0)))</f>
        <v>-</v>
      </c>
      <c r="FB379" s="11" t="str">
        <f>IF($DK379 = FALSE, "-", ISNUMBER(MATCH(D379, Data!E$265:E$295, 0)))</f>
        <v>-</v>
      </c>
      <c r="FC379" s="11" t="str">
        <f>IF($DK379 = FALSE, "-", ISNUMBER(MATCH(E379, Data!F$265:F$295, 0)))</f>
        <v>-</v>
      </c>
      <c r="FD379" s="11" t="str">
        <f>IF($DK379 = FALSE, "-", ISNUMBER(MATCH(F379, Data!G$265:G$295, 0)))</f>
        <v>-</v>
      </c>
      <c r="FE379" s="11" t="str">
        <f>IF($DK379 = FALSE, "-", ISNUMBER(MATCH(G379, Data!H$265:H$295, 0)))</f>
        <v>-</v>
      </c>
      <c r="FF379" s="1359" t="s">
        <v>1084</v>
      </c>
      <c r="FG379" s="1359" t="s">
        <v>1084</v>
      </c>
      <c r="FH379" s="1360" t="s">
        <v>1084</v>
      </c>
      <c r="FI379" s="1360" t="s">
        <v>1084</v>
      </c>
      <c r="FJ379" s="1359" t="s">
        <v>1084</v>
      </c>
      <c r="FK379" s="1359" t="s">
        <v>1084</v>
      </c>
      <c r="FL379" s="11" t="str">
        <f>IF($DK379 = FALSE, "-", ISNUMBER(MATCH(N379, Data!O$265:O$295, 0)))</f>
        <v>-</v>
      </c>
      <c r="FM379" s="1359" t="s">
        <v>1084</v>
      </c>
      <c r="FN379" s="1359" t="s">
        <v>1084</v>
      </c>
      <c r="FO379" s="1359" t="s">
        <v>1084</v>
      </c>
      <c r="FP379" s="1359" t="s">
        <v>1084</v>
      </c>
      <c r="FQ379" s="1359" t="s">
        <v>1084</v>
      </c>
      <c r="FR379" s="1359" t="s">
        <v>1084</v>
      </c>
      <c r="FS379" s="1359" t="s">
        <v>1084</v>
      </c>
      <c r="FT379" s="1359" t="s">
        <v>1084</v>
      </c>
      <c r="FU379" s="1359" t="s">
        <v>1084</v>
      </c>
      <c r="FV379" s="11" t="str">
        <f>IF($DK379 = FALSE, "-", ISNUMBER(MATCH(X379, Data!Y$265:Y$295, 0)))</f>
        <v>-</v>
      </c>
      <c r="FW379" s="11" t="str">
        <f>IF($DK379 = FALSE, "-", ISNUMBER(MATCH(Y379, Data!Z$265:Z$295, 0)))</f>
        <v>-</v>
      </c>
      <c r="FX379" s="11" t="str">
        <f>IF($DK379 = FALSE, "-", ISNUMBER(MATCH(Z379, Data!AA$265:AA$295, 0)))</f>
        <v>-</v>
      </c>
      <c r="FY379" s="1359" t="s">
        <v>1084</v>
      </c>
      <c r="FZ379" s="1359" t="s">
        <v>1084</v>
      </c>
      <c r="GA379" s="1359" t="s">
        <v>1084</v>
      </c>
      <c r="GB379" s="1359" t="s">
        <v>1084</v>
      </c>
      <c r="GC379" s="1359" t="s">
        <v>1084</v>
      </c>
      <c r="GD379" s="1359" t="s">
        <v>1084</v>
      </c>
      <c r="GE379" s="1359" t="s">
        <v>1084</v>
      </c>
      <c r="GF379" s="11" t="str">
        <f>IF($DK379 = FALSE, "-", ISNUMBER(MATCH(AH379, Data!AI$265:AI$295, 0)))</f>
        <v>-</v>
      </c>
      <c r="GG379" s="1358" t="str">
        <f>IF($DK379 = FALSE, "-", ISNUMBER(MATCH(AI379, Data!AJ$265:AJ$295, 0)))</f>
        <v>-</v>
      </c>
      <c r="GH379" s="1356"/>
      <c r="GI379" s="1356"/>
      <c r="GJ379" s="1361" t="s">
        <v>1084</v>
      </c>
      <c r="GK379" s="1359" t="s">
        <v>1084</v>
      </c>
      <c r="GL379" s="1359" t="s">
        <v>1084</v>
      </c>
      <c r="GM379" s="1359" t="s">
        <v>1084</v>
      </c>
      <c r="GN379" s="1359" t="s">
        <v>1084</v>
      </c>
      <c r="GO379" s="11" t="str">
        <f t="shared" si="90"/>
        <v>-</v>
      </c>
      <c r="GP379" s="1359" t="s">
        <v>1084</v>
      </c>
      <c r="GQ379" s="1359" t="s">
        <v>1084</v>
      </c>
      <c r="GR379" s="1359" t="s">
        <v>1084</v>
      </c>
      <c r="GS379" s="11" t="str">
        <f t="shared" si="91"/>
        <v>-</v>
      </c>
      <c r="GT379" s="11" t="str">
        <f t="shared" si="91"/>
        <v>-</v>
      </c>
      <c r="GU379" s="1359" t="s">
        <v>1084</v>
      </c>
      <c r="GV379" s="1359" t="s">
        <v>1084</v>
      </c>
      <c r="GW379" s="1359" t="s">
        <v>1084</v>
      </c>
      <c r="GX379" s="1359" t="s">
        <v>1084</v>
      </c>
      <c r="GY379" s="1359" t="s">
        <v>1084</v>
      </c>
      <c r="GZ379" s="1359" t="s">
        <v>1084</v>
      </c>
      <c r="HA379" s="1359" t="s">
        <v>1084</v>
      </c>
      <c r="HB379" s="11" t="str">
        <f t="shared" si="92"/>
        <v>-</v>
      </c>
      <c r="HC379" s="1359" t="s">
        <v>1084</v>
      </c>
      <c r="HD379" s="1359" t="s">
        <v>1084</v>
      </c>
      <c r="HE379" s="1359" t="s">
        <v>1084</v>
      </c>
      <c r="HF379" s="11" t="str">
        <f t="shared" si="93"/>
        <v>-</v>
      </c>
      <c r="HG379" s="1362" t="str">
        <f t="shared" si="94"/>
        <v>-</v>
      </c>
      <c r="HH379" s="1363" t="str">
        <f t="shared" si="95"/>
        <v>-</v>
      </c>
      <c r="HI379" s="1364" t="str">
        <f t="shared" si="95"/>
        <v>-</v>
      </c>
      <c r="HJ379" s="1359" t="s">
        <v>1084</v>
      </c>
      <c r="HK379" s="1359" t="s">
        <v>1084</v>
      </c>
      <c r="HL379" s="1359" t="s">
        <v>1084</v>
      </c>
      <c r="HM379" s="1359" t="s">
        <v>1084</v>
      </c>
      <c r="HN379" s="1359" t="s">
        <v>1084</v>
      </c>
      <c r="HO379" s="1359" t="s">
        <v>1084</v>
      </c>
      <c r="HP379" s="1359" t="s">
        <v>1084</v>
      </c>
      <c r="HQ379" s="11" t="str">
        <f t="shared" si="96"/>
        <v>-</v>
      </c>
      <c r="HR379" s="1365" t="s">
        <v>1084</v>
      </c>
    </row>
    <row r="380" spans="1:226">
      <c r="A380" s="1330"/>
      <c r="B380" s="1330"/>
      <c r="C380" s="1330"/>
      <c r="D380" s="1330"/>
      <c r="E380" s="1330"/>
      <c r="F380" s="1330"/>
      <c r="G380" s="1330"/>
      <c r="H380" s="1330"/>
      <c r="I380" s="1331"/>
      <c r="J380" s="1331"/>
      <c r="K380" s="1331"/>
      <c r="L380" s="1331"/>
      <c r="M380" s="1330"/>
      <c r="N380" s="1330"/>
      <c r="O380" s="1330"/>
      <c r="P380" s="1330"/>
      <c r="Q380" s="1332"/>
      <c r="R380" s="1332"/>
      <c r="S380" s="1332"/>
      <c r="T380" s="1333"/>
      <c r="U380" s="1332"/>
      <c r="V380" s="1334"/>
      <c r="W380" s="1334"/>
      <c r="X380" s="1330"/>
      <c r="Y380" s="1330"/>
      <c r="Z380" s="1330"/>
      <c r="AA380" s="1330"/>
      <c r="AB380" s="1334"/>
      <c r="AC380" s="1334"/>
      <c r="AD380" s="1334"/>
      <c r="AE380" s="1330"/>
      <c r="AF380" s="1330"/>
      <c r="AG380" s="1330"/>
      <c r="AH380" s="1330"/>
      <c r="AI380" s="1330"/>
      <c r="AJ380" s="1330"/>
      <c r="AK380" s="1332"/>
      <c r="AL380" s="1332"/>
      <c r="AM380" s="1332"/>
      <c r="AN380" s="1332"/>
      <c r="AO380" s="1332"/>
      <c r="AP380" s="1332"/>
      <c r="AQ380" s="1332"/>
      <c r="AR380" s="1332"/>
      <c r="AS380" s="1332"/>
      <c r="AT380" s="1332"/>
      <c r="AU380" s="1332"/>
      <c r="AV380" s="1332"/>
      <c r="AW380" s="1332"/>
      <c r="AX380" s="1332"/>
      <c r="AY380" s="1332"/>
      <c r="AZ380" s="1332"/>
      <c r="BA380" s="1332"/>
      <c r="BB380" s="1332"/>
      <c r="BC380" s="1331"/>
      <c r="BD380" s="1331"/>
      <c r="BE380" s="1331"/>
      <c r="BF380" s="1331"/>
      <c r="BG380" s="1331"/>
      <c r="BH380" s="1331"/>
      <c r="BI380" s="1331"/>
      <c r="BJ380" s="1331"/>
      <c r="BK380" s="1331"/>
      <c r="BL380" s="1331"/>
      <c r="BM380" s="1331"/>
      <c r="BN380" s="1331"/>
      <c r="BO380" s="1331"/>
      <c r="BP380" s="1331"/>
      <c r="BQ380" s="1331"/>
      <c r="BR380" s="1331"/>
      <c r="BS380" s="1331"/>
      <c r="BT380" s="1331"/>
      <c r="BU380" s="1332"/>
      <c r="BV380" s="1332"/>
      <c r="BW380" s="1332"/>
      <c r="BX380" s="1332"/>
      <c r="BY380" s="1332"/>
      <c r="BZ380" s="1332"/>
      <c r="CA380" s="1332"/>
      <c r="CB380" s="1332"/>
      <c r="CC380" s="1332"/>
      <c r="CD380" s="1332"/>
      <c r="CE380" s="1332"/>
      <c r="CF380" s="1332"/>
      <c r="CG380" s="1332"/>
      <c r="CH380" s="1332"/>
      <c r="CI380" s="1332"/>
      <c r="CJ380" s="1332"/>
      <c r="CK380" s="1332"/>
      <c r="CL380" s="1332"/>
      <c r="CM380" s="1331"/>
      <c r="CN380" s="1331"/>
      <c r="CO380" s="1331"/>
      <c r="CP380" s="1331"/>
      <c r="CQ380" s="1331"/>
      <c r="CR380" s="1331"/>
      <c r="CS380" s="1331"/>
      <c r="CT380" s="1331"/>
      <c r="CU380" s="1331"/>
      <c r="CV380" s="1331"/>
      <c r="CW380" s="1331"/>
      <c r="CX380" s="1331"/>
      <c r="CY380" s="1331"/>
      <c r="CZ380" s="1331"/>
      <c r="DA380" s="1331"/>
      <c r="DB380" s="1331"/>
      <c r="DC380" s="1331"/>
      <c r="DD380" s="1331"/>
      <c r="DF380" s="1354">
        <f>COUNTIF(E$6:E380, E380)</f>
        <v>0</v>
      </c>
      <c r="DG380"/>
      <c r="DH380"/>
      <c r="DI380"/>
      <c r="DJ380"/>
      <c r="DK380" s="1355" t="b">
        <f t="shared" si="89"/>
        <v>0</v>
      </c>
      <c r="DL380" s="1366"/>
      <c r="DM380" s="1366"/>
      <c r="DN380" s="1357" t="str">
        <f t="shared" si="104"/>
        <v>-</v>
      </c>
      <c r="DO380" s="11" t="str">
        <f t="shared" si="104"/>
        <v>-</v>
      </c>
      <c r="DP380" s="11" t="str">
        <f t="shared" si="104"/>
        <v>-</v>
      </c>
      <c r="DQ380" s="11" t="str">
        <f t="shared" si="104"/>
        <v>-</v>
      </c>
      <c r="DR380" s="11" t="str">
        <f t="shared" si="104"/>
        <v>-</v>
      </c>
      <c r="DS380" s="11" t="str">
        <f t="shared" si="104"/>
        <v>-</v>
      </c>
      <c r="DT380" s="11" t="str">
        <f t="shared" si="104"/>
        <v>-</v>
      </c>
      <c r="DU380" s="11" t="str">
        <f t="shared" si="104"/>
        <v>-</v>
      </c>
      <c r="DV380" s="11" t="str">
        <f t="shared" si="104"/>
        <v>-</v>
      </c>
      <c r="DW380" s="11" t="str">
        <f t="shared" si="104"/>
        <v>-</v>
      </c>
      <c r="DX380" s="11" t="str">
        <f t="shared" si="104"/>
        <v>-</v>
      </c>
      <c r="DY380" s="11" t="str">
        <f t="shared" si="103"/>
        <v>-</v>
      </c>
      <c r="DZ380" s="11" t="str">
        <f t="shared" si="103"/>
        <v>-</v>
      </c>
      <c r="EA380" s="11" t="str">
        <f t="shared" si="103"/>
        <v>-</v>
      </c>
      <c r="EB380" s="11" t="str">
        <f t="shared" si="103"/>
        <v>-</v>
      </c>
      <c r="EC380" s="11" t="str">
        <f t="shared" si="103"/>
        <v>-</v>
      </c>
      <c r="ED380" s="11" t="str">
        <f t="shared" si="103"/>
        <v>-</v>
      </c>
      <c r="EE380" s="11" t="str">
        <f t="shared" si="103"/>
        <v>-</v>
      </c>
      <c r="EF380" s="11" t="str">
        <f t="shared" si="103"/>
        <v>-</v>
      </c>
      <c r="EG380" s="11" t="str">
        <f t="shared" si="103"/>
        <v>-</v>
      </c>
      <c r="EH380" s="11" t="str">
        <f t="shared" si="103"/>
        <v>-</v>
      </c>
      <c r="EI380" s="11" t="str">
        <f t="shared" si="103"/>
        <v>-</v>
      </c>
      <c r="EJ380" s="11" t="str">
        <f t="shared" si="103"/>
        <v>-</v>
      </c>
      <c r="EK380" s="11" t="str">
        <f t="shared" si="103"/>
        <v>-</v>
      </c>
      <c r="EL380" s="11" t="str">
        <f t="shared" si="103"/>
        <v>-</v>
      </c>
      <c r="EM380" s="11" t="str">
        <f t="shared" si="105"/>
        <v>-</v>
      </c>
      <c r="EN380" s="11" t="str">
        <f t="shared" si="105"/>
        <v>-</v>
      </c>
      <c r="EO380" s="11" t="str">
        <f t="shared" si="105"/>
        <v>-</v>
      </c>
      <c r="EP380" s="11" t="str">
        <f t="shared" si="105"/>
        <v>-</v>
      </c>
      <c r="EQ380" s="11" t="str">
        <f t="shared" si="102"/>
        <v>-</v>
      </c>
      <c r="ER380" s="11" t="str">
        <f t="shared" si="101"/>
        <v>-</v>
      </c>
      <c r="ES380" s="11" t="str">
        <f t="shared" si="101"/>
        <v>-</v>
      </c>
      <c r="ET380" s="11" t="str">
        <f t="shared" si="101"/>
        <v>-</v>
      </c>
      <c r="EU380" s="11" t="str">
        <f t="shared" si="101"/>
        <v>-</v>
      </c>
      <c r="EV380" s="1358" t="str">
        <f t="shared" si="101"/>
        <v>-</v>
      </c>
      <c r="EW380" s="1366"/>
      <c r="EX380" s="1366"/>
      <c r="EY380" s="1357" t="str">
        <f>IF($DK380 = FALSE, "-", ISNUMBER(MATCH(A380, Data!B$265:B$295, 0)))</f>
        <v>-</v>
      </c>
      <c r="EZ380" s="11" t="str">
        <f>IF($DK380 = FALSE, "-", ISNUMBER(MATCH(B380, Data!C$265:C$295, 0)))</f>
        <v>-</v>
      </c>
      <c r="FA380" s="11" t="str">
        <f>IF($DK380 = FALSE, "-", ISNUMBER(MATCH(C380, Data!D$265:D$295, 0)))</f>
        <v>-</v>
      </c>
      <c r="FB380" s="11" t="str">
        <f>IF($DK380 = FALSE, "-", ISNUMBER(MATCH(D380, Data!E$265:E$295, 0)))</f>
        <v>-</v>
      </c>
      <c r="FC380" s="11" t="str">
        <f>IF($DK380 = FALSE, "-", ISNUMBER(MATCH(E380, Data!F$265:F$295, 0)))</f>
        <v>-</v>
      </c>
      <c r="FD380" s="11" t="str">
        <f>IF($DK380 = FALSE, "-", ISNUMBER(MATCH(F380, Data!G$265:G$295, 0)))</f>
        <v>-</v>
      </c>
      <c r="FE380" s="11" t="str">
        <f>IF($DK380 = FALSE, "-", ISNUMBER(MATCH(G380, Data!H$265:H$295, 0)))</f>
        <v>-</v>
      </c>
      <c r="FF380" s="1359" t="s">
        <v>1084</v>
      </c>
      <c r="FG380" s="1359" t="s">
        <v>1084</v>
      </c>
      <c r="FH380" s="1360" t="s">
        <v>1084</v>
      </c>
      <c r="FI380" s="1360" t="s">
        <v>1084</v>
      </c>
      <c r="FJ380" s="1359" t="s">
        <v>1084</v>
      </c>
      <c r="FK380" s="1359" t="s">
        <v>1084</v>
      </c>
      <c r="FL380" s="11" t="str">
        <f>IF($DK380 = FALSE, "-", ISNUMBER(MATCH(N380, Data!O$265:O$295, 0)))</f>
        <v>-</v>
      </c>
      <c r="FM380" s="1359" t="s">
        <v>1084</v>
      </c>
      <c r="FN380" s="1359" t="s">
        <v>1084</v>
      </c>
      <c r="FO380" s="1359" t="s">
        <v>1084</v>
      </c>
      <c r="FP380" s="1359" t="s">
        <v>1084</v>
      </c>
      <c r="FQ380" s="1359" t="s">
        <v>1084</v>
      </c>
      <c r="FR380" s="1359" t="s">
        <v>1084</v>
      </c>
      <c r="FS380" s="1359" t="s">
        <v>1084</v>
      </c>
      <c r="FT380" s="1359" t="s">
        <v>1084</v>
      </c>
      <c r="FU380" s="1359" t="s">
        <v>1084</v>
      </c>
      <c r="FV380" s="11" t="str">
        <f>IF($DK380 = FALSE, "-", ISNUMBER(MATCH(X380, Data!Y$265:Y$295, 0)))</f>
        <v>-</v>
      </c>
      <c r="FW380" s="11" t="str">
        <f>IF($DK380 = FALSE, "-", ISNUMBER(MATCH(Y380, Data!Z$265:Z$295, 0)))</f>
        <v>-</v>
      </c>
      <c r="FX380" s="11" t="str">
        <f>IF($DK380 = FALSE, "-", ISNUMBER(MATCH(Z380, Data!AA$265:AA$295, 0)))</f>
        <v>-</v>
      </c>
      <c r="FY380" s="1359" t="s">
        <v>1084</v>
      </c>
      <c r="FZ380" s="1359" t="s">
        <v>1084</v>
      </c>
      <c r="GA380" s="1359" t="s">
        <v>1084</v>
      </c>
      <c r="GB380" s="1359" t="s">
        <v>1084</v>
      </c>
      <c r="GC380" s="1359" t="s">
        <v>1084</v>
      </c>
      <c r="GD380" s="1359" t="s">
        <v>1084</v>
      </c>
      <c r="GE380" s="1359" t="s">
        <v>1084</v>
      </c>
      <c r="GF380" s="11" t="str">
        <f>IF($DK380 = FALSE, "-", ISNUMBER(MATCH(AH380, Data!AI$265:AI$295, 0)))</f>
        <v>-</v>
      </c>
      <c r="GG380" s="1358" t="str">
        <f>IF($DK380 = FALSE, "-", ISNUMBER(MATCH(AI380, Data!AJ$265:AJ$295, 0)))</f>
        <v>-</v>
      </c>
      <c r="GH380" s="1356"/>
      <c r="GI380" s="1356"/>
      <c r="GJ380" s="1361" t="s">
        <v>1084</v>
      </c>
      <c r="GK380" s="1359" t="s">
        <v>1084</v>
      </c>
      <c r="GL380" s="1359" t="s">
        <v>1084</v>
      </c>
      <c r="GM380" s="1359" t="s">
        <v>1084</v>
      </c>
      <c r="GN380" s="1359" t="s">
        <v>1084</v>
      </c>
      <c r="GO380" s="11" t="str">
        <f t="shared" si="90"/>
        <v>-</v>
      </c>
      <c r="GP380" s="1359" t="s">
        <v>1084</v>
      </c>
      <c r="GQ380" s="1359" t="s">
        <v>1084</v>
      </c>
      <c r="GR380" s="1359" t="s">
        <v>1084</v>
      </c>
      <c r="GS380" s="11" t="str">
        <f t="shared" si="91"/>
        <v>-</v>
      </c>
      <c r="GT380" s="11" t="str">
        <f t="shared" si="91"/>
        <v>-</v>
      </c>
      <c r="GU380" s="1359" t="s">
        <v>1084</v>
      </c>
      <c r="GV380" s="1359" t="s">
        <v>1084</v>
      </c>
      <c r="GW380" s="1359" t="s">
        <v>1084</v>
      </c>
      <c r="GX380" s="1359" t="s">
        <v>1084</v>
      </c>
      <c r="GY380" s="1359" t="s">
        <v>1084</v>
      </c>
      <c r="GZ380" s="1359" t="s">
        <v>1084</v>
      </c>
      <c r="HA380" s="1359" t="s">
        <v>1084</v>
      </c>
      <c r="HB380" s="11" t="str">
        <f t="shared" si="92"/>
        <v>-</v>
      </c>
      <c r="HC380" s="1359" t="s">
        <v>1084</v>
      </c>
      <c r="HD380" s="1359" t="s">
        <v>1084</v>
      </c>
      <c r="HE380" s="1359" t="s">
        <v>1084</v>
      </c>
      <c r="HF380" s="11" t="str">
        <f t="shared" si="93"/>
        <v>-</v>
      </c>
      <c r="HG380" s="1362" t="str">
        <f t="shared" si="94"/>
        <v>-</v>
      </c>
      <c r="HH380" s="1363" t="str">
        <f t="shared" si="95"/>
        <v>-</v>
      </c>
      <c r="HI380" s="1364" t="str">
        <f t="shared" si="95"/>
        <v>-</v>
      </c>
      <c r="HJ380" s="1359" t="s">
        <v>1084</v>
      </c>
      <c r="HK380" s="1359" t="s">
        <v>1084</v>
      </c>
      <c r="HL380" s="1359" t="s">
        <v>1084</v>
      </c>
      <c r="HM380" s="1359" t="s">
        <v>1084</v>
      </c>
      <c r="HN380" s="1359" t="s">
        <v>1084</v>
      </c>
      <c r="HO380" s="1359" t="s">
        <v>1084</v>
      </c>
      <c r="HP380" s="1359" t="s">
        <v>1084</v>
      </c>
      <c r="HQ380" s="11" t="str">
        <f t="shared" si="96"/>
        <v>-</v>
      </c>
      <c r="HR380" s="1365" t="s">
        <v>1084</v>
      </c>
    </row>
    <row r="381" spans="1:226">
      <c r="A381" s="1330"/>
      <c r="B381" s="1330"/>
      <c r="C381" s="1330"/>
      <c r="D381" s="1330"/>
      <c r="E381" s="1330"/>
      <c r="F381" s="1330"/>
      <c r="G381" s="1330"/>
      <c r="H381" s="1330"/>
      <c r="I381" s="1331"/>
      <c r="J381" s="1331"/>
      <c r="K381" s="1331"/>
      <c r="L381" s="1331"/>
      <c r="M381" s="1330"/>
      <c r="N381" s="1330"/>
      <c r="O381" s="1330"/>
      <c r="P381" s="1330"/>
      <c r="Q381" s="1332"/>
      <c r="R381" s="1332"/>
      <c r="S381" s="1332"/>
      <c r="T381" s="1333"/>
      <c r="U381" s="1332"/>
      <c r="V381" s="1334"/>
      <c r="W381" s="1334"/>
      <c r="X381" s="1330"/>
      <c r="Y381" s="1330"/>
      <c r="Z381" s="1330"/>
      <c r="AA381" s="1330"/>
      <c r="AB381" s="1334"/>
      <c r="AC381" s="1334"/>
      <c r="AD381" s="1334"/>
      <c r="AE381" s="1330"/>
      <c r="AF381" s="1330"/>
      <c r="AG381" s="1330"/>
      <c r="AH381" s="1330"/>
      <c r="AI381" s="1330"/>
      <c r="AJ381" s="1330"/>
      <c r="AK381" s="1332"/>
      <c r="AL381" s="1332"/>
      <c r="AM381" s="1332"/>
      <c r="AN381" s="1332"/>
      <c r="AO381" s="1332"/>
      <c r="AP381" s="1332"/>
      <c r="AQ381" s="1332"/>
      <c r="AR381" s="1332"/>
      <c r="AS381" s="1332"/>
      <c r="AT381" s="1332"/>
      <c r="AU381" s="1332"/>
      <c r="AV381" s="1332"/>
      <c r="AW381" s="1332"/>
      <c r="AX381" s="1332"/>
      <c r="AY381" s="1332"/>
      <c r="AZ381" s="1332"/>
      <c r="BA381" s="1332"/>
      <c r="BB381" s="1332"/>
      <c r="BC381" s="1331"/>
      <c r="BD381" s="1331"/>
      <c r="BE381" s="1331"/>
      <c r="BF381" s="1331"/>
      <c r="BG381" s="1331"/>
      <c r="BH381" s="1331"/>
      <c r="BI381" s="1331"/>
      <c r="BJ381" s="1331"/>
      <c r="BK381" s="1331"/>
      <c r="BL381" s="1331"/>
      <c r="BM381" s="1331"/>
      <c r="BN381" s="1331"/>
      <c r="BO381" s="1331"/>
      <c r="BP381" s="1331"/>
      <c r="BQ381" s="1331"/>
      <c r="BR381" s="1331"/>
      <c r="BS381" s="1331"/>
      <c r="BT381" s="1331"/>
      <c r="BU381" s="1332"/>
      <c r="BV381" s="1332"/>
      <c r="BW381" s="1332"/>
      <c r="BX381" s="1332"/>
      <c r="BY381" s="1332"/>
      <c r="BZ381" s="1332"/>
      <c r="CA381" s="1332"/>
      <c r="CB381" s="1332"/>
      <c r="CC381" s="1332"/>
      <c r="CD381" s="1332"/>
      <c r="CE381" s="1332"/>
      <c r="CF381" s="1332"/>
      <c r="CG381" s="1332"/>
      <c r="CH381" s="1332"/>
      <c r="CI381" s="1332"/>
      <c r="CJ381" s="1332"/>
      <c r="CK381" s="1332"/>
      <c r="CL381" s="1332"/>
      <c r="CM381" s="1331"/>
      <c r="CN381" s="1331"/>
      <c r="CO381" s="1331"/>
      <c r="CP381" s="1331"/>
      <c r="CQ381" s="1331"/>
      <c r="CR381" s="1331"/>
      <c r="CS381" s="1331"/>
      <c r="CT381" s="1331"/>
      <c r="CU381" s="1331"/>
      <c r="CV381" s="1331"/>
      <c r="CW381" s="1331"/>
      <c r="CX381" s="1331"/>
      <c r="CY381" s="1331"/>
      <c r="CZ381" s="1331"/>
      <c r="DA381" s="1331"/>
      <c r="DB381" s="1331"/>
      <c r="DC381" s="1331"/>
      <c r="DD381" s="1331"/>
      <c r="DF381" s="1354">
        <f>COUNTIF(E$6:E381, E381)</f>
        <v>0</v>
      </c>
      <c r="DG381"/>
      <c r="DH381"/>
      <c r="DI381"/>
      <c r="DJ381"/>
      <c r="DK381" s="1355" t="b">
        <f t="shared" si="89"/>
        <v>0</v>
      </c>
      <c r="DL381" s="1366"/>
      <c r="DM381" s="1366"/>
      <c r="DN381" s="1357" t="str">
        <f t="shared" si="104"/>
        <v>-</v>
      </c>
      <c r="DO381" s="11" t="str">
        <f t="shared" si="104"/>
        <v>-</v>
      </c>
      <c r="DP381" s="11" t="str">
        <f t="shared" si="104"/>
        <v>-</v>
      </c>
      <c r="DQ381" s="11" t="str">
        <f t="shared" si="104"/>
        <v>-</v>
      </c>
      <c r="DR381" s="11" t="str">
        <f t="shared" si="104"/>
        <v>-</v>
      </c>
      <c r="DS381" s="11" t="str">
        <f t="shared" si="104"/>
        <v>-</v>
      </c>
      <c r="DT381" s="11" t="str">
        <f t="shared" si="104"/>
        <v>-</v>
      </c>
      <c r="DU381" s="11" t="str">
        <f t="shared" si="104"/>
        <v>-</v>
      </c>
      <c r="DV381" s="11" t="str">
        <f t="shared" si="104"/>
        <v>-</v>
      </c>
      <c r="DW381" s="11" t="str">
        <f t="shared" si="104"/>
        <v>-</v>
      </c>
      <c r="DX381" s="11" t="str">
        <f t="shared" si="104"/>
        <v>-</v>
      </c>
      <c r="DY381" s="11" t="str">
        <f t="shared" si="103"/>
        <v>-</v>
      </c>
      <c r="DZ381" s="11" t="str">
        <f t="shared" si="103"/>
        <v>-</v>
      </c>
      <c r="EA381" s="11" t="str">
        <f t="shared" si="103"/>
        <v>-</v>
      </c>
      <c r="EB381" s="11" t="str">
        <f t="shared" si="103"/>
        <v>-</v>
      </c>
      <c r="EC381" s="11" t="str">
        <f t="shared" si="103"/>
        <v>-</v>
      </c>
      <c r="ED381" s="11" t="str">
        <f t="shared" si="103"/>
        <v>-</v>
      </c>
      <c r="EE381" s="11" t="str">
        <f t="shared" si="103"/>
        <v>-</v>
      </c>
      <c r="EF381" s="11" t="str">
        <f t="shared" si="103"/>
        <v>-</v>
      </c>
      <c r="EG381" s="11" t="str">
        <f t="shared" si="103"/>
        <v>-</v>
      </c>
      <c r="EH381" s="11" t="str">
        <f t="shared" si="103"/>
        <v>-</v>
      </c>
      <c r="EI381" s="11" t="str">
        <f t="shared" si="103"/>
        <v>-</v>
      </c>
      <c r="EJ381" s="11" t="str">
        <f t="shared" si="103"/>
        <v>-</v>
      </c>
      <c r="EK381" s="11" t="str">
        <f t="shared" si="103"/>
        <v>-</v>
      </c>
      <c r="EL381" s="11" t="str">
        <f t="shared" si="103"/>
        <v>-</v>
      </c>
      <c r="EM381" s="11" t="str">
        <f t="shared" si="105"/>
        <v>-</v>
      </c>
      <c r="EN381" s="11" t="str">
        <f t="shared" si="105"/>
        <v>-</v>
      </c>
      <c r="EO381" s="11" t="str">
        <f t="shared" si="105"/>
        <v>-</v>
      </c>
      <c r="EP381" s="11" t="str">
        <f t="shared" si="105"/>
        <v>-</v>
      </c>
      <c r="EQ381" s="11" t="str">
        <f t="shared" si="102"/>
        <v>-</v>
      </c>
      <c r="ER381" s="11" t="str">
        <f t="shared" si="101"/>
        <v>-</v>
      </c>
      <c r="ES381" s="11" t="str">
        <f t="shared" si="101"/>
        <v>-</v>
      </c>
      <c r="ET381" s="11" t="str">
        <f t="shared" si="101"/>
        <v>-</v>
      </c>
      <c r="EU381" s="11" t="str">
        <f t="shared" si="101"/>
        <v>-</v>
      </c>
      <c r="EV381" s="1358" t="str">
        <f t="shared" si="101"/>
        <v>-</v>
      </c>
      <c r="EW381" s="1366"/>
      <c r="EX381" s="1366"/>
      <c r="EY381" s="1357" t="str">
        <f>IF($DK381 = FALSE, "-", ISNUMBER(MATCH(A381, Data!B$265:B$295, 0)))</f>
        <v>-</v>
      </c>
      <c r="EZ381" s="11" t="str">
        <f>IF($DK381 = FALSE, "-", ISNUMBER(MATCH(B381, Data!C$265:C$295, 0)))</f>
        <v>-</v>
      </c>
      <c r="FA381" s="11" t="str">
        <f>IF($DK381 = FALSE, "-", ISNUMBER(MATCH(C381, Data!D$265:D$295, 0)))</f>
        <v>-</v>
      </c>
      <c r="FB381" s="11" t="str">
        <f>IF($DK381 = FALSE, "-", ISNUMBER(MATCH(D381, Data!E$265:E$295, 0)))</f>
        <v>-</v>
      </c>
      <c r="FC381" s="11" t="str">
        <f>IF($DK381 = FALSE, "-", ISNUMBER(MATCH(E381, Data!F$265:F$295, 0)))</f>
        <v>-</v>
      </c>
      <c r="FD381" s="11" t="str">
        <f>IF($DK381 = FALSE, "-", ISNUMBER(MATCH(F381, Data!G$265:G$295, 0)))</f>
        <v>-</v>
      </c>
      <c r="FE381" s="11" t="str">
        <f>IF($DK381 = FALSE, "-", ISNUMBER(MATCH(G381, Data!H$265:H$295, 0)))</f>
        <v>-</v>
      </c>
      <c r="FF381" s="1359" t="s">
        <v>1084</v>
      </c>
      <c r="FG381" s="1359" t="s">
        <v>1084</v>
      </c>
      <c r="FH381" s="1360" t="s">
        <v>1084</v>
      </c>
      <c r="FI381" s="1360" t="s">
        <v>1084</v>
      </c>
      <c r="FJ381" s="1359" t="s">
        <v>1084</v>
      </c>
      <c r="FK381" s="1359" t="s">
        <v>1084</v>
      </c>
      <c r="FL381" s="11" t="str">
        <f>IF($DK381 = FALSE, "-", ISNUMBER(MATCH(N381, Data!O$265:O$295, 0)))</f>
        <v>-</v>
      </c>
      <c r="FM381" s="1359" t="s">
        <v>1084</v>
      </c>
      <c r="FN381" s="1359" t="s">
        <v>1084</v>
      </c>
      <c r="FO381" s="1359" t="s">
        <v>1084</v>
      </c>
      <c r="FP381" s="1359" t="s">
        <v>1084</v>
      </c>
      <c r="FQ381" s="1359" t="s">
        <v>1084</v>
      </c>
      <c r="FR381" s="1359" t="s">
        <v>1084</v>
      </c>
      <c r="FS381" s="1359" t="s">
        <v>1084</v>
      </c>
      <c r="FT381" s="1359" t="s">
        <v>1084</v>
      </c>
      <c r="FU381" s="1359" t="s">
        <v>1084</v>
      </c>
      <c r="FV381" s="11" t="str">
        <f>IF($DK381 = FALSE, "-", ISNUMBER(MATCH(X381, Data!Y$265:Y$295, 0)))</f>
        <v>-</v>
      </c>
      <c r="FW381" s="11" t="str">
        <f>IF($DK381 = FALSE, "-", ISNUMBER(MATCH(Y381, Data!Z$265:Z$295, 0)))</f>
        <v>-</v>
      </c>
      <c r="FX381" s="11" t="str">
        <f>IF($DK381 = FALSE, "-", ISNUMBER(MATCH(Z381, Data!AA$265:AA$295, 0)))</f>
        <v>-</v>
      </c>
      <c r="FY381" s="1359" t="s">
        <v>1084</v>
      </c>
      <c r="FZ381" s="1359" t="s">
        <v>1084</v>
      </c>
      <c r="GA381" s="1359" t="s">
        <v>1084</v>
      </c>
      <c r="GB381" s="1359" t="s">
        <v>1084</v>
      </c>
      <c r="GC381" s="1359" t="s">
        <v>1084</v>
      </c>
      <c r="GD381" s="1359" t="s">
        <v>1084</v>
      </c>
      <c r="GE381" s="1359" t="s">
        <v>1084</v>
      </c>
      <c r="GF381" s="11" t="str">
        <f>IF($DK381 = FALSE, "-", ISNUMBER(MATCH(AH381, Data!AI$265:AI$295, 0)))</f>
        <v>-</v>
      </c>
      <c r="GG381" s="1358" t="str">
        <f>IF($DK381 = FALSE, "-", ISNUMBER(MATCH(AI381, Data!AJ$265:AJ$295, 0)))</f>
        <v>-</v>
      </c>
      <c r="GH381" s="1356"/>
      <c r="GI381" s="1356"/>
      <c r="GJ381" s="1361" t="s">
        <v>1084</v>
      </c>
      <c r="GK381" s="1359" t="s">
        <v>1084</v>
      </c>
      <c r="GL381" s="1359" t="s">
        <v>1084</v>
      </c>
      <c r="GM381" s="1359" t="s">
        <v>1084</v>
      </c>
      <c r="GN381" s="1359" t="s">
        <v>1084</v>
      </c>
      <c r="GO381" s="11" t="str">
        <f t="shared" si="90"/>
        <v>-</v>
      </c>
      <c r="GP381" s="1359" t="s">
        <v>1084</v>
      </c>
      <c r="GQ381" s="1359" t="s">
        <v>1084</v>
      </c>
      <c r="GR381" s="1359" t="s">
        <v>1084</v>
      </c>
      <c r="GS381" s="11" t="str">
        <f t="shared" si="91"/>
        <v>-</v>
      </c>
      <c r="GT381" s="11" t="str">
        <f t="shared" si="91"/>
        <v>-</v>
      </c>
      <c r="GU381" s="1359" t="s">
        <v>1084</v>
      </c>
      <c r="GV381" s="1359" t="s">
        <v>1084</v>
      </c>
      <c r="GW381" s="1359" t="s">
        <v>1084</v>
      </c>
      <c r="GX381" s="1359" t="s">
        <v>1084</v>
      </c>
      <c r="GY381" s="1359" t="s">
        <v>1084</v>
      </c>
      <c r="GZ381" s="1359" t="s">
        <v>1084</v>
      </c>
      <c r="HA381" s="1359" t="s">
        <v>1084</v>
      </c>
      <c r="HB381" s="11" t="str">
        <f t="shared" si="92"/>
        <v>-</v>
      </c>
      <c r="HC381" s="1359" t="s">
        <v>1084</v>
      </c>
      <c r="HD381" s="1359" t="s">
        <v>1084</v>
      </c>
      <c r="HE381" s="1359" t="s">
        <v>1084</v>
      </c>
      <c r="HF381" s="11" t="str">
        <f t="shared" si="93"/>
        <v>-</v>
      </c>
      <c r="HG381" s="1362" t="str">
        <f t="shared" si="94"/>
        <v>-</v>
      </c>
      <c r="HH381" s="1363" t="str">
        <f t="shared" si="95"/>
        <v>-</v>
      </c>
      <c r="HI381" s="1364" t="str">
        <f t="shared" si="95"/>
        <v>-</v>
      </c>
      <c r="HJ381" s="1359" t="s">
        <v>1084</v>
      </c>
      <c r="HK381" s="1359" t="s">
        <v>1084</v>
      </c>
      <c r="HL381" s="1359" t="s">
        <v>1084</v>
      </c>
      <c r="HM381" s="1359" t="s">
        <v>1084</v>
      </c>
      <c r="HN381" s="1359" t="s">
        <v>1084</v>
      </c>
      <c r="HO381" s="1359" t="s">
        <v>1084</v>
      </c>
      <c r="HP381" s="1359" t="s">
        <v>1084</v>
      </c>
      <c r="HQ381" s="11" t="str">
        <f t="shared" si="96"/>
        <v>-</v>
      </c>
      <c r="HR381" s="1365" t="s">
        <v>1084</v>
      </c>
    </row>
    <row r="382" spans="1:226">
      <c r="A382" s="1330"/>
      <c r="B382" s="1330"/>
      <c r="C382" s="1330"/>
      <c r="D382" s="1330"/>
      <c r="E382" s="1330"/>
      <c r="F382" s="1330"/>
      <c r="G382" s="1330"/>
      <c r="H382" s="1330"/>
      <c r="I382" s="1331"/>
      <c r="J382" s="1331"/>
      <c r="K382" s="1331"/>
      <c r="L382" s="1331"/>
      <c r="M382" s="1330"/>
      <c r="N382" s="1330"/>
      <c r="O382" s="1330"/>
      <c r="P382" s="1330"/>
      <c r="Q382" s="1332"/>
      <c r="R382" s="1332"/>
      <c r="S382" s="1332"/>
      <c r="T382" s="1333"/>
      <c r="U382" s="1332"/>
      <c r="V382" s="1334"/>
      <c r="W382" s="1334"/>
      <c r="X382" s="1330"/>
      <c r="Y382" s="1330"/>
      <c r="Z382" s="1330"/>
      <c r="AA382" s="1330"/>
      <c r="AB382" s="1334"/>
      <c r="AC382" s="1334"/>
      <c r="AD382" s="1334"/>
      <c r="AE382" s="1330"/>
      <c r="AF382" s="1330"/>
      <c r="AG382" s="1330"/>
      <c r="AH382" s="1330"/>
      <c r="AI382" s="1330"/>
      <c r="AJ382" s="1330"/>
      <c r="AK382" s="1332"/>
      <c r="AL382" s="1332"/>
      <c r="AM382" s="1332"/>
      <c r="AN382" s="1332"/>
      <c r="AO382" s="1332"/>
      <c r="AP382" s="1332"/>
      <c r="AQ382" s="1332"/>
      <c r="AR382" s="1332"/>
      <c r="AS382" s="1332"/>
      <c r="AT382" s="1332"/>
      <c r="AU382" s="1332"/>
      <c r="AV382" s="1332"/>
      <c r="AW382" s="1332"/>
      <c r="AX382" s="1332"/>
      <c r="AY382" s="1332"/>
      <c r="AZ382" s="1332"/>
      <c r="BA382" s="1332"/>
      <c r="BB382" s="1332"/>
      <c r="BC382" s="1331"/>
      <c r="BD382" s="1331"/>
      <c r="BE382" s="1331"/>
      <c r="BF382" s="1331"/>
      <c r="BG382" s="1331"/>
      <c r="BH382" s="1331"/>
      <c r="BI382" s="1331"/>
      <c r="BJ382" s="1331"/>
      <c r="BK382" s="1331"/>
      <c r="BL382" s="1331"/>
      <c r="BM382" s="1331"/>
      <c r="BN382" s="1331"/>
      <c r="BO382" s="1331"/>
      <c r="BP382" s="1331"/>
      <c r="BQ382" s="1331"/>
      <c r="BR382" s="1331"/>
      <c r="BS382" s="1331"/>
      <c r="BT382" s="1331"/>
      <c r="BU382" s="1332"/>
      <c r="BV382" s="1332"/>
      <c r="BW382" s="1332"/>
      <c r="BX382" s="1332"/>
      <c r="BY382" s="1332"/>
      <c r="BZ382" s="1332"/>
      <c r="CA382" s="1332"/>
      <c r="CB382" s="1332"/>
      <c r="CC382" s="1332"/>
      <c r="CD382" s="1332"/>
      <c r="CE382" s="1332"/>
      <c r="CF382" s="1332"/>
      <c r="CG382" s="1332"/>
      <c r="CH382" s="1332"/>
      <c r="CI382" s="1332"/>
      <c r="CJ382" s="1332"/>
      <c r="CK382" s="1332"/>
      <c r="CL382" s="1332"/>
      <c r="CM382" s="1331"/>
      <c r="CN382" s="1331"/>
      <c r="CO382" s="1331"/>
      <c r="CP382" s="1331"/>
      <c r="CQ382" s="1331"/>
      <c r="CR382" s="1331"/>
      <c r="CS382" s="1331"/>
      <c r="CT382" s="1331"/>
      <c r="CU382" s="1331"/>
      <c r="CV382" s="1331"/>
      <c r="CW382" s="1331"/>
      <c r="CX382" s="1331"/>
      <c r="CY382" s="1331"/>
      <c r="CZ382" s="1331"/>
      <c r="DA382" s="1331"/>
      <c r="DB382" s="1331"/>
      <c r="DC382" s="1331"/>
      <c r="DD382" s="1331"/>
      <c r="DF382" s="1354">
        <f>COUNTIF(E$6:E382, E382)</f>
        <v>0</v>
      </c>
      <c r="DG382"/>
      <c r="DH382"/>
      <c r="DI382"/>
      <c r="DJ382"/>
      <c r="DK382" s="1355" t="b">
        <f t="shared" si="89"/>
        <v>0</v>
      </c>
      <c r="DL382" s="1366"/>
      <c r="DM382" s="1366"/>
      <c r="DN382" s="1357" t="str">
        <f t="shared" si="104"/>
        <v>-</v>
      </c>
      <c r="DO382" s="11" t="str">
        <f t="shared" si="104"/>
        <v>-</v>
      </c>
      <c r="DP382" s="11" t="str">
        <f t="shared" si="104"/>
        <v>-</v>
      </c>
      <c r="DQ382" s="11" t="str">
        <f t="shared" si="104"/>
        <v>-</v>
      </c>
      <c r="DR382" s="11" t="str">
        <f t="shared" si="104"/>
        <v>-</v>
      </c>
      <c r="DS382" s="11" t="str">
        <f t="shared" si="104"/>
        <v>-</v>
      </c>
      <c r="DT382" s="11" t="str">
        <f t="shared" si="104"/>
        <v>-</v>
      </c>
      <c r="DU382" s="11" t="str">
        <f t="shared" si="104"/>
        <v>-</v>
      </c>
      <c r="DV382" s="11" t="str">
        <f t="shared" si="104"/>
        <v>-</v>
      </c>
      <c r="DW382" s="11" t="str">
        <f t="shared" si="104"/>
        <v>-</v>
      </c>
      <c r="DX382" s="11" t="str">
        <f t="shared" si="104"/>
        <v>-</v>
      </c>
      <c r="DY382" s="11" t="str">
        <f t="shared" si="103"/>
        <v>-</v>
      </c>
      <c r="DZ382" s="11" t="str">
        <f t="shared" si="103"/>
        <v>-</v>
      </c>
      <c r="EA382" s="11" t="str">
        <f t="shared" si="103"/>
        <v>-</v>
      </c>
      <c r="EB382" s="11" t="str">
        <f t="shared" si="103"/>
        <v>-</v>
      </c>
      <c r="EC382" s="11" t="str">
        <f t="shared" si="103"/>
        <v>-</v>
      </c>
      <c r="ED382" s="11" t="str">
        <f t="shared" si="103"/>
        <v>-</v>
      </c>
      <c r="EE382" s="11" t="str">
        <f t="shared" si="103"/>
        <v>-</v>
      </c>
      <c r="EF382" s="11" t="str">
        <f t="shared" si="103"/>
        <v>-</v>
      </c>
      <c r="EG382" s="11" t="str">
        <f t="shared" si="103"/>
        <v>-</v>
      </c>
      <c r="EH382" s="11" t="str">
        <f t="shared" si="103"/>
        <v>-</v>
      </c>
      <c r="EI382" s="11" t="str">
        <f t="shared" si="103"/>
        <v>-</v>
      </c>
      <c r="EJ382" s="11" t="str">
        <f t="shared" si="103"/>
        <v>-</v>
      </c>
      <c r="EK382" s="11" t="str">
        <f t="shared" si="103"/>
        <v>-</v>
      </c>
      <c r="EL382" s="11" t="str">
        <f t="shared" si="103"/>
        <v>-</v>
      </c>
      <c r="EM382" s="11" t="str">
        <f t="shared" si="105"/>
        <v>-</v>
      </c>
      <c r="EN382" s="11" t="str">
        <f t="shared" si="105"/>
        <v>-</v>
      </c>
      <c r="EO382" s="11" t="str">
        <f t="shared" si="105"/>
        <v>-</v>
      </c>
      <c r="EP382" s="11" t="str">
        <f t="shared" si="105"/>
        <v>-</v>
      </c>
      <c r="EQ382" s="11" t="str">
        <f t="shared" si="102"/>
        <v>-</v>
      </c>
      <c r="ER382" s="11" t="str">
        <f t="shared" si="101"/>
        <v>-</v>
      </c>
      <c r="ES382" s="11" t="str">
        <f t="shared" si="101"/>
        <v>-</v>
      </c>
      <c r="ET382" s="11" t="str">
        <f t="shared" si="101"/>
        <v>-</v>
      </c>
      <c r="EU382" s="11" t="str">
        <f t="shared" si="101"/>
        <v>-</v>
      </c>
      <c r="EV382" s="1358" t="str">
        <f t="shared" si="101"/>
        <v>-</v>
      </c>
      <c r="EW382" s="1366"/>
      <c r="EX382" s="1366"/>
      <c r="EY382" s="1357" t="str">
        <f>IF($DK382 = FALSE, "-", ISNUMBER(MATCH(A382, Data!B$265:B$295, 0)))</f>
        <v>-</v>
      </c>
      <c r="EZ382" s="11" t="str">
        <f>IF($DK382 = FALSE, "-", ISNUMBER(MATCH(B382, Data!C$265:C$295, 0)))</f>
        <v>-</v>
      </c>
      <c r="FA382" s="11" t="str">
        <f>IF($DK382 = FALSE, "-", ISNUMBER(MATCH(C382, Data!D$265:D$295, 0)))</f>
        <v>-</v>
      </c>
      <c r="FB382" s="11" t="str">
        <f>IF($DK382 = FALSE, "-", ISNUMBER(MATCH(D382, Data!E$265:E$295, 0)))</f>
        <v>-</v>
      </c>
      <c r="FC382" s="11" t="str">
        <f>IF($DK382 = FALSE, "-", ISNUMBER(MATCH(E382, Data!F$265:F$295, 0)))</f>
        <v>-</v>
      </c>
      <c r="FD382" s="11" t="str">
        <f>IF($DK382 = FALSE, "-", ISNUMBER(MATCH(F382, Data!G$265:G$295, 0)))</f>
        <v>-</v>
      </c>
      <c r="FE382" s="11" t="str">
        <f>IF($DK382 = FALSE, "-", ISNUMBER(MATCH(G382, Data!H$265:H$295, 0)))</f>
        <v>-</v>
      </c>
      <c r="FF382" s="1359" t="s">
        <v>1084</v>
      </c>
      <c r="FG382" s="1359" t="s">
        <v>1084</v>
      </c>
      <c r="FH382" s="1360" t="s">
        <v>1084</v>
      </c>
      <c r="FI382" s="1360" t="s">
        <v>1084</v>
      </c>
      <c r="FJ382" s="1359" t="s">
        <v>1084</v>
      </c>
      <c r="FK382" s="1359" t="s">
        <v>1084</v>
      </c>
      <c r="FL382" s="11" t="str">
        <f>IF($DK382 = FALSE, "-", ISNUMBER(MATCH(N382, Data!O$265:O$295, 0)))</f>
        <v>-</v>
      </c>
      <c r="FM382" s="1359" t="s">
        <v>1084</v>
      </c>
      <c r="FN382" s="1359" t="s">
        <v>1084</v>
      </c>
      <c r="FO382" s="1359" t="s">
        <v>1084</v>
      </c>
      <c r="FP382" s="1359" t="s">
        <v>1084</v>
      </c>
      <c r="FQ382" s="1359" t="s">
        <v>1084</v>
      </c>
      <c r="FR382" s="1359" t="s">
        <v>1084</v>
      </c>
      <c r="FS382" s="1359" t="s">
        <v>1084</v>
      </c>
      <c r="FT382" s="1359" t="s">
        <v>1084</v>
      </c>
      <c r="FU382" s="1359" t="s">
        <v>1084</v>
      </c>
      <c r="FV382" s="11" t="str">
        <f>IF($DK382 = FALSE, "-", ISNUMBER(MATCH(X382, Data!Y$265:Y$295, 0)))</f>
        <v>-</v>
      </c>
      <c r="FW382" s="11" t="str">
        <f>IF($DK382 = FALSE, "-", ISNUMBER(MATCH(Y382, Data!Z$265:Z$295, 0)))</f>
        <v>-</v>
      </c>
      <c r="FX382" s="11" t="str">
        <f>IF($DK382 = FALSE, "-", ISNUMBER(MATCH(Z382, Data!AA$265:AA$295, 0)))</f>
        <v>-</v>
      </c>
      <c r="FY382" s="1359" t="s">
        <v>1084</v>
      </c>
      <c r="FZ382" s="1359" t="s">
        <v>1084</v>
      </c>
      <c r="GA382" s="1359" t="s">
        <v>1084</v>
      </c>
      <c r="GB382" s="1359" t="s">
        <v>1084</v>
      </c>
      <c r="GC382" s="1359" t="s">
        <v>1084</v>
      </c>
      <c r="GD382" s="1359" t="s">
        <v>1084</v>
      </c>
      <c r="GE382" s="1359" t="s">
        <v>1084</v>
      </c>
      <c r="GF382" s="11" t="str">
        <f>IF($DK382 = FALSE, "-", ISNUMBER(MATCH(AH382, Data!AI$265:AI$295, 0)))</f>
        <v>-</v>
      </c>
      <c r="GG382" s="1358" t="str">
        <f>IF($DK382 = FALSE, "-", ISNUMBER(MATCH(AI382, Data!AJ$265:AJ$295, 0)))</f>
        <v>-</v>
      </c>
      <c r="GH382" s="1356"/>
      <c r="GI382" s="1356"/>
      <c r="GJ382" s="1361" t="s">
        <v>1084</v>
      </c>
      <c r="GK382" s="1359" t="s">
        <v>1084</v>
      </c>
      <c r="GL382" s="1359" t="s">
        <v>1084</v>
      </c>
      <c r="GM382" s="1359" t="s">
        <v>1084</v>
      </c>
      <c r="GN382" s="1359" t="s">
        <v>1084</v>
      </c>
      <c r="GO382" s="11" t="str">
        <f t="shared" si="90"/>
        <v>-</v>
      </c>
      <c r="GP382" s="1359" t="s">
        <v>1084</v>
      </c>
      <c r="GQ382" s="1359" t="s">
        <v>1084</v>
      </c>
      <c r="GR382" s="1359" t="s">
        <v>1084</v>
      </c>
      <c r="GS382" s="11" t="str">
        <f t="shared" si="91"/>
        <v>-</v>
      </c>
      <c r="GT382" s="11" t="str">
        <f t="shared" si="91"/>
        <v>-</v>
      </c>
      <c r="GU382" s="1359" t="s">
        <v>1084</v>
      </c>
      <c r="GV382" s="1359" t="s">
        <v>1084</v>
      </c>
      <c r="GW382" s="1359" t="s">
        <v>1084</v>
      </c>
      <c r="GX382" s="1359" t="s">
        <v>1084</v>
      </c>
      <c r="GY382" s="1359" t="s">
        <v>1084</v>
      </c>
      <c r="GZ382" s="1359" t="s">
        <v>1084</v>
      </c>
      <c r="HA382" s="1359" t="s">
        <v>1084</v>
      </c>
      <c r="HB382" s="11" t="str">
        <f t="shared" si="92"/>
        <v>-</v>
      </c>
      <c r="HC382" s="1359" t="s">
        <v>1084</v>
      </c>
      <c r="HD382" s="1359" t="s">
        <v>1084</v>
      </c>
      <c r="HE382" s="1359" t="s">
        <v>1084</v>
      </c>
      <c r="HF382" s="11" t="str">
        <f t="shared" si="93"/>
        <v>-</v>
      </c>
      <c r="HG382" s="1362" t="str">
        <f t="shared" si="94"/>
        <v>-</v>
      </c>
      <c r="HH382" s="1363" t="str">
        <f t="shared" si="95"/>
        <v>-</v>
      </c>
      <c r="HI382" s="1364" t="str">
        <f t="shared" si="95"/>
        <v>-</v>
      </c>
      <c r="HJ382" s="1359" t="s">
        <v>1084</v>
      </c>
      <c r="HK382" s="1359" t="s">
        <v>1084</v>
      </c>
      <c r="HL382" s="1359" t="s">
        <v>1084</v>
      </c>
      <c r="HM382" s="1359" t="s">
        <v>1084</v>
      </c>
      <c r="HN382" s="1359" t="s">
        <v>1084</v>
      </c>
      <c r="HO382" s="1359" t="s">
        <v>1084</v>
      </c>
      <c r="HP382" s="1359" t="s">
        <v>1084</v>
      </c>
      <c r="HQ382" s="11" t="str">
        <f t="shared" si="96"/>
        <v>-</v>
      </c>
      <c r="HR382" s="1365" t="s">
        <v>1084</v>
      </c>
    </row>
    <row r="383" spans="1:226">
      <c r="A383" s="1330"/>
      <c r="B383" s="1330"/>
      <c r="C383" s="1330"/>
      <c r="D383" s="1330"/>
      <c r="E383" s="1330"/>
      <c r="F383" s="1330"/>
      <c r="G383" s="1330"/>
      <c r="H383" s="1330"/>
      <c r="I383" s="1331"/>
      <c r="J383" s="1331"/>
      <c r="K383" s="1331"/>
      <c r="L383" s="1331"/>
      <c r="M383" s="1330"/>
      <c r="N383" s="1330"/>
      <c r="O383" s="1330"/>
      <c r="P383" s="1330"/>
      <c r="Q383" s="1332"/>
      <c r="R383" s="1332"/>
      <c r="S383" s="1332"/>
      <c r="T383" s="1333"/>
      <c r="U383" s="1332"/>
      <c r="V383" s="1334"/>
      <c r="W383" s="1334"/>
      <c r="X383" s="1330"/>
      <c r="Y383" s="1330"/>
      <c r="Z383" s="1330"/>
      <c r="AA383" s="1330"/>
      <c r="AB383" s="1334"/>
      <c r="AC383" s="1334"/>
      <c r="AD383" s="1334"/>
      <c r="AE383" s="1330"/>
      <c r="AF383" s="1330"/>
      <c r="AG383" s="1330"/>
      <c r="AH383" s="1330"/>
      <c r="AI383" s="1330"/>
      <c r="AJ383" s="1330"/>
      <c r="AK383" s="1332"/>
      <c r="AL383" s="1332"/>
      <c r="AM383" s="1332"/>
      <c r="AN383" s="1332"/>
      <c r="AO383" s="1332"/>
      <c r="AP383" s="1332"/>
      <c r="AQ383" s="1332"/>
      <c r="AR383" s="1332"/>
      <c r="AS383" s="1332"/>
      <c r="AT383" s="1332"/>
      <c r="AU383" s="1332"/>
      <c r="AV383" s="1332"/>
      <c r="AW383" s="1332"/>
      <c r="AX383" s="1332"/>
      <c r="AY383" s="1332"/>
      <c r="AZ383" s="1332"/>
      <c r="BA383" s="1332"/>
      <c r="BB383" s="1332"/>
      <c r="BC383" s="1331"/>
      <c r="BD383" s="1331"/>
      <c r="BE383" s="1331"/>
      <c r="BF383" s="1331"/>
      <c r="BG383" s="1331"/>
      <c r="BH383" s="1331"/>
      <c r="BI383" s="1331"/>
      <c r="BJ383" s="1331"/>
      <c r="BK383" s="1331"/>
      <c r="BL383" s="1331"/>
      <c r="BM383" s="1331"/>
      <c r="BN383" s="1331"/>
      <c r="BO383" s="1331"/>
      <c r="BP383" s="1331"/>
      <c r="BQ383" s="1331"/>
      <c r="BR383" s="1331"/>
      <c r="BS383" s="1331"/>
      <c r="BT383" s="1331"/>
      <c r="BU383" s="1332"/>
      <c r="BV383" s="1332"/>
      <c r="BW383" s="1332"/>
      <c r="BX383" s="1332"/>
      <c r="BY383" s="1332"/>
      <c r="BZ383" s="1332"/>
      <c r="CA383" s="1332"/>
      <c r="CB383" s="1332"/>
      <c r="CC383" s="1332"/>
      <c r="CD383" s="1332"/>
      <c r="CE383" s="1332"/>
      <c r="CF383" s="1332"/>
      <c r="CG383" s="1332"/>
      <c r="CH383" s="1332"/>
      <c r="CI383" s="1332"/>
      <c r="CJ383" s="1332"/>
      <c r="CK383" s="1332"/>
      <c r="CL383" s="1332"/>
      <c r="CM383" s="1331"/>
      <c r="CN383" s="1331"/>
      <c r="CO383" s="1331"/>
      <c r="CP383" s="1331"/>
      <c r="CQ383" s="1331"/>
      <c r="CR383" s="1331"/>
      <c r="CS383" s="1331"/>
      <c r="CT383" s="1331"/>
      <c r="CU383" s="1331"/>
      <c r="CV383" s="1331"/>
      <c r="CW383" s="1331"/>
      <c r="CX383" s="1331"/>
      <c r="CY383" s="1331"/>
      <c r="CZ383" s="1331"/>
      <c r="DA383" s="1331"/>
      <c r="DB383" s="1331"/>
      <c r="DC383" s="1331"/>
      <c r="DD383" s="1331"/>
      <c r="DF383" s="1354">
        <f>COUNTIF(E$6:E383, E383)</f>
        <v>0</v>
      </c>
      <c r="DG383"/>
      <c r="DH383"/>
      <c r="DI383"/>
      <c r="DJ383"/>
      <c r="DK383" s="1355" t="b">
        <f t="shared" si="89"/>
        <v>0</v>
      </c>
      <c r="DL383" s="1366"/>
      <c r="DM383" s="1366"/>
      <c r="DN383" s="1357" t="str">
        <f t="shared" si="104"/>
        <v>-</v>
      </c>
      <c r="DO383" s="11" t="str">
        <f t="shared" si="104"/>
        <v>-</v>
      </c>
      <c r="DP383" s="11" t="str">
        <f t="shared" si="104"/>
        <v>-</v>
      </c>
      <c r="DQ383" s="11" t="str">
        <f t="shared" si="104"/>
        <v>-</v>
      </c>
      <c r="DR383" s="11" t="str">
        <f t="shared" si="104"/>
        <v>-</v>
      </c>
      <c r="DS383" s="11" t="str">
        <f t="shared" si="104"/>
        <v>-</v>
      </c>
      <c r="DT383" s="11" t="str">
        <f t="shared" si="104"/>
        <v>-</v>
      </c>
      <c r="DU383" s="11" t="str">
        <f t="shared" si="104"/>
        <v>-</v>
      </c>
      <c r="DV383" s="11" t="str">
        <f t="shared" si="104"/>
        <v>-</v>
      </c>
      <c r="DW383" s="11" t="str">
        <f t="shared" si="104"/>
        <v>-</v>
      </c>
      <c r="DX383" s="11" t="str">
        <f t="shared" si="104"/>
        <v>-</v>
      </c>
      <c r="DY383" s="11" t="str">
        <f t="shared" si="103"/>
        <v>-</v>
      </c>
      <c r="DZ383" s="11" t="str">
        <f t="shared" si="103"/>
        <v>-</v>
      </c>
      <c r="EA383" s="11" t="str">
        <f t="shared" si="103"/>
        <v>-</v>
      </c>
      <c r="EB383" s="11" t="str">
        <f t="shared" si="103"/>
        <v>-</v>
      </c>
      <c r="EC383" s="11" t="str">
        <f t="shared" si="103"/>
        <v>-</v>
      </c>
      <c r="ED383" s="11" t="str">
        <f t="shared" si="103"/>
        <v>-</v>
      </c>
      <c r="EE383" s="11" t="str">
        <f t="shared" si="103"/>
        <v>-</v>
      </c>
      <c r="EF383" s="11" t="str">
        <f t="shared" si="103"/>
        <v>-</v>
      </c>
      <c r="EG383" s="11" t="str">
        <f t="shared" si="103"/>
        <v>-</v>
      </c>
      <c r="EH383" s="11" t="str">
        <f t="shared" si="103"/>
        <v>-</v>
      </c>
      <c r="EI383" s="11" t="str">
        <f t="shared" si="103"/>
        <v>-</v>
      </c>
      <c r="EJ383" s="11" t="str">
        <f t="shared" si="103"/>
        <v>-</v>
      </c>
      <c r="EK383" s="11" t="str">
        <f t="shared" si="103"/>
        <v>-</v>
      </c>
      <c r="EL383" s="11" t="str">
        <f t="shared" si="103"/>
        <v>-</v>
      </c>
      <c r="EM383" s="11" t="str">
        <f t="shared" si="105"/>
        <v>-</v>
      </c>
      <c r="EN383" s="11" t="str">
        <f t="shared" si="105"/>
        <v>-</v>
      </c>
      <c r="EO383" s="11" t="str">
        <f t="shared" si="105"/>
        <v>-</v>
      </c>
      <c r="EP383" s="11" t="str">
        <f t="shared" si="105"/>
        <v>-</v>
      </c>
      <c r="EQ383" s="11" t="str">
        <f t="shared" si="102"/>
        <v>-</v>
      </c>
      <c r="ER383" s="11" t="str">
        <f t="shared" si="101"/>
        <v>-</v>
      </c>
      <c r="ES383" s="11" t="str">
        <f t="shared" si="101"/>
        <v>-</v>
      </c>
      <c r="ET383" s="11" t="str">
        <f t="shared" si="101"/>
        <v>-</v>
      </c>
      <c r="EU383" s="11" t="str">
        <f t="shared" si="101"/>
        <v>-</v>
      </c>
      <c r="EV383" s="1358" t="str">
        <f t="shared" si="101"/>
        <v>-</v>
      </c>
      <c r="EW383" s="1366"/>
      <c r="EX383" s="1366"/>
      <c r="EY383" s="1357" t="str">
        <f>IF($DK383 = FALSE, "-", ISNUMBER(MATCH(A383, Data!B$265:B$295, 0)))</f>
        <v>-</v>
      </c>
      <c r="EZ383" s="11" t="str">
        <f>IF($DK383 = FALSE, "-", ISNUMBER(MATCH(B383, Data!C$265:C$295, 0)))</f>
        <v>-</v>
      </c>
      <c r="FA383" s="11" t="str">
        <f>IF($DK383 = FALSE, "-", ISNUMBER(MATCH(C383, Data!D$265:D$295, 0)))</f>
        <v>-</v>
      </c>
      <c r="FB383" s="11" t="str">
        <f>IF($DK383 = FALSE, "-", ISNUMBER(MATCH(D383, Data!E$265:E$295, 0)))</f>
        <v>-</v>
      </c>
      <c r="FC383" s="11" t="str">
        <f>IF($DK383 = FALSE, "-", ISNUMBER(MATCH(E383, Data!F$265:F$295, 0)))</f>
        <v>-</v>
      </c>
      <c r="FD383" s="11" t="str">
        <f>IF($DK383 = FALSE, "-", ISNUMBER(MATCH(F383, Data!G$265:G$295, 0)))</f>
        <v>-</v>
      </c>
      <c r="FE383" s="11" t="str">
        <f>IF($DK383 = FALSE, "-", ISNUMBER(MATCH(G383, Data!H$265:H$295, 0)))</f>
        <v>-</v>
      </c>
      <c r="FF383" s="1359" t="s">
        <v>1084</v>
      </c>
      <c r="FG383" s="1359" t="s">
        <v>1084</v>
      </c>
      <c r="FH383" s="1360" t="s">
        <v>1084</v>
      </c>
      <c r="FI383" s="1360" t="s">
        <v>1084</v>
      </c>
      <c r="FJ383" s="1359" t="s">
        <v>1084</v>
      </c>
      <c r="FK383" s="1359" t="s">
        <v>1084</v>
      </c>
      <c r="FL383" s="11" t="str">
        <f>IF($DK383 = FALSE, "-", ISNUMBER(MATCH(N383, Data!O$265:O$295, 0)))</f>
        <v>-</v>
      </c>
      <c r="FM383" s="1359" t="s">
        <v>1084</v>
      </c>
      <c r="FN383" s="1359" t="s">
        <v>1084</v>
      </c>
      <c r="FO383" s="1359" t="s">
        <v>1084</v>
      </c>
      <c r="FP383" s="1359" t="s">
        <v>1084</v>
      </c>
      <c r="FQ383" s="1359" t="s">
        <v>1084</v>
      </c>
      <c r="FR383" s="1359" t="s">
        <v>1084</v>
      </c>
      <c r="FS383" s="1359" t="s">
        <v>1084</v>
      </c>
      <c r="FT383" s="1359" t="s">
        <v>1084</v>
      </c>
      <c r="FU383" s="1359" t="s">
        <v>1084</v>
      </c>
      <c r="FV383" s="11" t="str">
        <f>IF($DK383 = FALSE, "-", ISNUMBER(MATCH(X383, Data!Y$265:Y$295, 0)))</f>
        <v>-</v>
      </c>
      <c r="FW383" s="11" t="str">
        <f>IF($DK383 = FALSE, "-", ISNUMBER(MATCH(Y383, Data!Z$265:Z$295, 0)))</f>
        <v>-</v>
      </c>
      <c r="FX383" s="11" t="str">
        <f>IF($DK383 = FALSE, "-", ISNUMBER(MATCH(Z383, Data!AA$265:AA$295, 0)))</f>
        <v>-</v>
      </c>
      <c r="FY383" s="1359" t="s">
        <v>1084</v>
      </c>
      <c r="FZ383" s="1359" t="s">
        <v>1084</v>
      </c>
      <c r="GA383" s="1359" t="s">
        <v>1084</v>
      </c>
      <c r="GB383" s="1359" t="s">
        <v>1084</v>
      </c>
      <c r="GC383" s="1359" t="s">
        <v>1084</v>
      </c>
      <c r="GD383" s="1359" t="s">
        <v>1084</v>
      </c>
      <c r="GE383" s="1359" t="s">
        <v>1084</v>
      </c>
      <c r="GF383" s="11" t="str">
        <f>IF($DK383 = FALSE, "-", ISNUMBER(MATCH(AH383, Data!AI$265:AI$295, 0)))</f>
        <v>-</v>
      </c>
      <c r="GG383" s="1358" t="str">
        <f>IF($DK383 = FALSE, "-", ISNUMBER(MATCH(AI383, Data!AJ$265:AJ$295, 0)))</f>
        <v>-</v>
      </c>
      <c r="GH383" s="1356"/>
      <c r="GI383" s="1356"/>
      <c r="GJ383" s="1361" t="s">
        <v>1084</v>
      </c>
      <c r="GK383" s="1359" t="s">
        <v>1084</v>
      </c>
      <c r="GL383" s="1359" t="s">
        <v>1084</v>
      </c>
      <c r="GM383" s="1359" t="s">
        <v>1084</v>
      </c>
      <c r="GN383" s="1359" t="s">
        <v>1084</v>
      </c>
      <c r="GO383" s="11" t="str">
        <f t="shared" si="90"/>
        <v>-</v>
      </c>
      <c r="GP383" s="1359" t="s">
        <v>1084</v>
      </c>
      <c r="GQ383" s="1359" t="s">
        <v>1084</v>
      </c>
      <c r="GR383" s="1359" t="s">
        <v>1084</v>
      </c>
      <c r="GS383" s="11" t="str">
        <f t="shared" si="91"/>
        <v>-</v>
      </c>
      <c r="GT383" s="11" t="str">
        <f t="shared" si="91"/>
        <v>-</v>
      </c>
      <c r="GU383" s="1359" t="s">
        <v>1084</v>
      </c>
      <c r="GV383" s="1359" t="s">
        <v>1084</v>
      </c>
      <c r="GW383" s="1359" t="s">
        <v>1084</v>
      </c>
      <c r="GX383" s="1359" t="s">
        <v>1084</v>
      </c>
      <c r="GY383" s="1359" t="s">
        <v>1084</v>
      </c>
      <c r="GZ383" s="1359" t="s">
        <v>1084</v>
      </c>
      <c r="HA383" s="1359" t="s">
        <v>1084</v>
      </c>
      <c r="HB383" s="11" t="str">
        <f t="shared" si="92"/>
        <v>-</v>
      </c>
      <c r="HC383" s="1359" t="s">
        <v>1084</v>
      </c>
      <c r="HD383" s="1359" t="s">
        <v>1084</v>
      </c>
      <c r="HE383" s="1359" t="s">
        <v>1084</v>
      </c>
      <c r="HF383" s="11" t="str">
        <f t="shared" si="93"/>
        <v>-</v>
      </c>
      <c r="HG383" s="1362" t="str">
        <f t="shared" si="94"/>
        <v>-</v>
      </c>
      <c r="HH383" s="1363" t="str">
        <f t="shared" si="95"/>
        <v>-</v>
      </c>
      <c r="HI383" s="1364" t="str">
        <f t="shared" si="95"/>
        <v>-</v>
      </c>
      <c r="HJ383" s="1359" t="s">
        <v>1084</v>
      </c>
      <c r="HK383" s="1359" t="s">
        <v>1084</v>
      </c>
      <c r="HL383" s="1359" t="s">
        <v>1084</v>
      </c>
      <c r="HM383" s="1359" t="s">
        <v>1084</v>
      </c>
      <c r="HN383" s="1359" t="s">
        <v>1084</v>
      </c>
      <c r="HO383" s="1359" t="s">
        <v>1084</v>
      </c>
      <c r="HP383" s="1359" t="s">
        <v>1084</v>
      </c>
      <c r="HQ383" s="11" t="str">
        <f t="shared" si="96"/>
        <v>-</v>
      </c>
      <c r="HR383" s="1365" t="s">
        <v>1084</v>
      </c>
    </row>
    <row r="384" spans="1:226">
      <c r="A384" s="1330"/>
      <c r="B384" s="1330"/>
      <c r="C384" s="1330"/>
      <c r="D384" s="1330"/>
      <c r="E384" s="1330"/>
      <c r="F384" s="1330"/>
      <c r="G384" s="1330"/>
      <c r="H384" s="1330"/>
      <c r="I384" s="1331"/>
      <c r="J384" s="1331"/>
      <c r="K384" s="1331"/>
      <c r="L384" s="1331"/>
      <c r="M384" s="1330"/>
      <c r="N384" s="1330"/>
      <c r="O384" s="1330"/>
      <c r="P384" s="1330"/>
      <c r="Q384" s="1332"/>
      <c r="R384" s="1332"/>
      <c r="S384" s="1332"/>
      <c r="T384" s="1333"/>
      <c r="U384" s="1332"/>
      <c r="V384" s="1334"/>
      <c r="W384" s="1334"/>
      <c r="X384" s="1330"/>
      <c r="Y384" s="1330"/>
      <c r="Z384" s="1330"/>
      <c r="AA384" s="1330"/>
      <c r="AB384" s="1334"/>
      <c r="AC384" s="1334"/>
      <c r="AD384" s="1334"/>
      <c r="AE384" s="1330"/>
      <c r="AF384" s="1330"/>
      <c r="AG384" s="1330"/>
      <c r="AH384" s="1330"/>
      <c r="AI384" s="1330"/>
      <c r="AJ384" s="1330"/>
      <c r="AK384" s="1332"/>
      <c r="AL384" s="1332"/>
      <c r="AM384" s="1332"/>
      <c r="AN384" s="1332"/>
      <c r="AO384" s="1332"/>
      <c r="AP384" s="1332"/>
      <c r="AQ384" s="1332"/>
      <c r="AR384" s="1332"/>
      <c r="AS384" s="1332"/>
      <c r="AT384" s="1332"/>
      <c r="AU384" s="1332"/>
      <c r="AV384" s="1332"/>
      <c r="AW384" s="1332"/>
      <c r="AX384" s="1332"/>
      <c r="AY384" s="1332"/>
      <c r="AZ384" s="1332"/>
      <c r="BA384" s="1332"/>
      <c r="BB384" s="1332"/>
      <c r="BC384" s="1331"/>
      <c r="BD384" s="1331"/>
      <c r="BE384" s="1331"/>
      <c r="BF384" s="1331"/>
      <c r="BG384" s="1331"/>
      <c r="BH384" s="1331"/>
      <c r="BI384" s="1331"/>
      <c r="BJ384" s="1331"/>
      <c r="BK384" s="1331"/>
      <c r="BL384" s="1331"/>
      <c r="BM384" s="1331"/>
      <c r="BN384" s="1331"/>
      <c r="BO384" s="1331"/>
      <c r="BP384" s="1331"/>
      <c r="BQ384" s="1331"/>
      <c r="BR384" s="1331"/>
      <c r="BS384" s="1331"/>
      <c r="BT384" s="1331"/>
      <c r="BU384" s="1332"/>
      <c r="BV384" s="1332"/>
      <c r="BW384" s="1332"/>
      <c r="BX384" s="1332"/>
      <c r="BY384" s="1332"/>
      <c r="BZ384" s="1332"/>
      <c r="CA384" s="1332"/>
      <c r="CB384" s="1332"/>
      <c r="CC384" s="1332"/>
      <c r="CD384" s="1332"/>
      <c r="CE384" s="1332"/>
      <c r="CF384" s="1332"/>
      <c r="CG384" s="1332"/>
      <c r="CH384" s="1332"/>
      <c r="CI384" s="1332"/>
      <c r="CJ384" s="1332"/>
      <c r="CK384" s="1332"/>
      <c r="CL384" s="1332"/>
      <c r="CM384" s="1331"/>
      <c r="CN384" s="1331"/>
      <c r="CO384" s="1331"/>
      <c r="CP384" s="1331"/>
      <c r="CQ384" s="1331"/>
      <c r="CR384" s="1331"/>
      <c r="CS384" s="1331"/>
      <c r="CT384" s="1331"/>
      <c r="CU384" s="1331"/>
      <c r="CV384" s="1331"/>
      <c r="CW384" s="1331"/>
      <c r="CX384" s="1331"/>
      <c r="CY384" s="1331"/>
      <c r="CZ384" s="1331"/>
      <c r="DA384" s="1331"/>
      <c r="DB384" s="1331"/>
      <c r="DC384" s="1331"/>
      <c r="DD384" s="1331"/>
      <c r="DF384" s="1354">
        <f>COUNTIF(E$6:E384, E384)</f>
        <v>0</v>
      </c>
      <c r="DG384"/>
      <c r="DH384"/>
      <c r="DI384"/>
      <c r="DJ384"/>
      <c r="DK384" s="1355" t="b">
        <f t="shared" si="89"/>
        <v>0</v>
      </c>
      <c r="DL384" s="1366"/>
      <c r="DM384" s="1366"/>
      <c r="DN384" s="1357" t="str">
        <f t="shared" si="104"/>
        <v>-</v>
      </c>
      <c r="DO384" s="11" t="str">
        <f t="shared" si="104"/>
        <v>-</v>
      </c>
      <c r="DP384" s="11" t="str">
        <f t="shared" si="104"/>
        <v>-</v>
      </c>
      <c r="DQ384" s="11" t="str">
        <f t="shared" si="104"/>
        <v>-</v>
      </c>
      <c r="DR384" s="11" t="str">
        <f t="shared" si="104"/>
        <v>-</v>
      </c>
      <c r="DS384" s="11" t="str">
        <f t="shared" si="104"/>
        <v>-</v>
      </c>
      <c r="DT384" s="11" t="str">
        <f t="shared" si="104"/>
        <v>-</v>
      </c>
      <c r="DU384" s="11" t="str">
        <f t="shared" si="104"/>
        <v>-</v>
      </c>
      <c r="DV384" s="11" t="str">
        <f t="shared" si="104"/>
        <v>-</v>
      </c>
      <c r="DW384" s="11" t="str">
        <f t="shared" si="104"/>
        <v>-</v>
      </c>
      <c r="DX384" s="11" t="str">
        <f t="shared" si="104"/>
        <v>-</v>
      </c>
      <c r="DY384" s="11" t="str">
        <f t="shared" si="103"/>
        <v>-</v>
      </c>
      <c r="DZ384" s="11" t="str">
        <f t="shared" si="103"/>
        <v>-</v>
      </c>
      <c r="EA384" s="11" t="str">
        <f t="shared" si="103"/>
        <v>-</v>
      </c>
      <c r="EB384" s="11" t="str">
        <f t="shared" si="103"/>
        <v>-</v>
      </c>
      <c r="EC384" s="11" t="str">
        <f t="shared" si="103"/>
        <v>-</v>
      </c>
      <c r="ED384" s="11" t="str">
        <f t="shared" si="103"/>
        <v>-</v>
      </c>
      <c r="EE384" s="11" t="str">
        <f t="shared" si="103"/>
        <v>-</v>
      </c>
      <c r="EF384" s="11" t="str">
        <f t="shared" si="103"/>
        <v>-</v>
      </c>
      <c r="EG384" s="11" t="str">
        <f t="shared" si="103"/>
        <v>-</v>
      </c>
      <c r="EH384" s="11" t="str">
        <f t="shared" si="103"/>
        <v>-</v>
      </c>
      <c r="EI384" s="11" t="str">
        <f t="shared" si="103"/>
        <v>-</v>
      </c>
      <c r="EJ384" s="11" t="str">
        <f t="shared" si="103"/>
        <v>-</v>
      </c>
      <c r="EK384" s="11" t="str">
        <f t="shared" si="103"/>
        <v>-</v>
      </c>
      <c r="EL384" s="11" t="str">
        <f t="shared" si="103"/>
        <v>-</v>
      </c>
      <c r="EM384" s="11" t="str">
        <f t="shared" si="105"/>
        <v>-</v>
      </c>
      <c r="EN384" s="11" t="str">
        <f t="shared" si="105"/>
        <v>-</v>
      </c>
      <c r="EO384" s="11" t="str">
        <f t="shared" si="105"/>
        <v>-</v>
      </c>
      <c r="EP384" s="11" t="str">
        <f t="shared" si="105"/>
        <v>-</v>
      </c>
      <c r="EQ384" s="11" t="str">
        <f t="shared" si="102"/>
        <v>-</v>
      </c>
      <c r="ER384" s="11" t="str">
        <f t="shared" si="101"/>
        <v>-</v>
      </c>
      <c r="ES384" s="11" t="str">
        <f t="shared" si="101"/>
        <v>-</v>
      </c>
      <c r="ET384" s="11" t="str">
        <f t="shared" si="101"/>
        <v>-</v>
      </c>
      <c r="EU384" s="11" t="str">
        <f t="shared" si="101"/>
        <v>-</v>
      </c>
      <c r="EV384" s="1358" t="str">
        <f t="shared" si="101"/>
        <v>-</v>
      </c>
      <c r="EW384" s="1366"/>
      <c r="EX384" s="1366"/>
      <c r="EY384" s="1357" t="str">
        <f>IF($DK384 = FALSE, "-", ISNUMBER(MATCH(A384, Data!B$265:B$295, 0)))</f>
        <v>-</v>
      </c>
      <c r="EZ384" s="11" t="str">
        <f>IF($DK384 = FALSE, "-", ISNUMBER(MATCH(B384, Data!C$265:C$295, 0)))</f>
        <v>-</v>
      </c>
      <c r="FA384" s="11" t="str">
        <f>IF($DK384 = FALSE, "-", ISNUMBER(MATCH(C384, Data!D$265:D$295, 0)))</f>
        <v>-</v>
      </c>
      <c r="FB384" s="11" t="str">
        <f>IF($DK384 = FALSE, "-", ISNUMBER(MATCH(D384, Data!E$265:E$295, 0)))</f>
        <v>-</v>
      </c>
      <c r="FC384" s="11" t="str">
        <f>IF($DK384 = FALSE, "-", ISNUMBER(MATCH(E384, Data!F$265:F$295, 0)))</f>
        <v>-</v>
      </c>
      <c r="FD384" s="11" t="str">
        <f>IF($DK384 = FALSE, "-", ISNUMBER(MATCH(F384, Data!G$265:G$295, 0)))</f>
        <v>-</v>
      </c>
      <c r="FE384" s="11" t="str">
        <f>IF($DK384 = FALSE, "-", ISNUMBER(MATCH(G384, Data!H$265:H$295, 0)))</f>
        <v>-</v>
      </c>
      <c r="FF384" s="1359" t="s">
        <v>1084</v>
      </c>
      <c r="FG384" s="1359" t="s">
        <v>1084</v>
      </c>
      <c r="FH384" s="1360" t="s">
        <v>1084</v>
      </c>
      <c r="FI384" s="1360" t="s">
        <v>1084</v>
      </c>
      <c r="FJ384" s="1359" t="s">
        <v>1084</v>
      </c>
      <c r="FK384" s="1359" t="s">
        <v>1084</v>
      </c>
      <c r="FL384" s="11" t="str">
        <f>IF($DK384 = FALSE, "-", ISNUMBER(MATCH(N384, Data!O$265:O$295, 0)))</f>
        <v>-</v>
      </c>
      <c r="FM384" s="1359" t="s">
        <v>1084</v>
      </c>
      <c r="FN384" s="1359" t="s">
        <v>1084</v>
      </c>
      <c r="FO384" s="1359" t="s">
        <v>1084</v>
      </c>
      <c r="FP384" s="1359" t="s">
        <v>1084</v>
      </c>
      <c r="FQ384" s="1359" t="s">
        <v>1084</v>
      </c>
      <c r="FR384" s="1359" t="s">
        <v>1084</v>
      </c>
      <c r="FS384" s="1359" t="s">
        <v>1084</v>
      </c>
      <c r="FT384" s="1359" t="s">
        <v>1084</v>
      </c>
      <c r="FU384" s="1359" t="s">
        <v>1084</v>
      </c>
      <c r="FV384" s="11" t="str">
        <f>IF($DK384 = FALSE, "-", ISNUMBER(MATCH(X384, Data!Y$265:Y$295, 0)))</f>
        <v>-</v>
      </c>
      <c r="FW384" s="11" t="str">
        <f>IF($DK384 = FALSE, "-", ISNUMBER(MATCH(Y384, Data!Z$265:Z$295, 0)))</f>
        <v>-</v>
      </c>
      <c r="FX384" s="11" t="str">
        <f>IF($DK384 = FALSE, "-", ISNUMBER(MATCH(Z384, Data!AA$265:AA$295, 0)))</f>
        <v>-</v>
      </c>
      <c r="FY384" s="1359" t="s">
        <v>1084</v>
      </c>
      <c r="FZ384" s="1359" t="s">
        <v>1084</v>
      </c>
      <c r="GA384" s="1359" t="s">
        <v>1084</v>
      </c>
      <c r="GB384" s="1359" t="s">
        <v>1084</v>
      </c>
      <c r="GC384" s="1359" t="s">
        <v>1084</v>
      </c>
      <c r="GD384" s="1359" t="s">
        <v>1084</v>
      </c>
      <c r="GE384" s="1359" t="s">
        <v>1084</v>
      </c>
      <c r="GF384" s="11" t="str">
        <f>IF($DK384 = FALSE, "-", ISNUMBER(MATCH(AH384, Data!AI$265:AI$295, 0)))</f>
        <v>-</v>
      </c>
      <c r="GG384" s="1358" t="str">
        <f>IF($DK384 = FALSE, "-", ISNUMBER(MATCH(AI384, Data!AJ$265:AJ$295, 0)))</f>
        <v>-</v>
      </c>
      <c r="GH384" s="1356"/>
      <c r="GI384" s="1356"/>
      <c r="GJ384" s="1361" t="s">
        <v>1084</v>
      </c>
      <c r="GK384" s="1359" t="s">
        <v>1084</v>
      </c>
      <c r="GL384" s="1359" t="s">
        <v>1084</v>
      </c>
      <c r="GM384" s="1359" t="s">
        <v>1084</v>
      </c>
      <c r="GN384" s="1359" t="s">
        <v>1084</v>
      </c>
      <c r="GO384" s="11" t="str">
        <f t="shared" si="90"/>
        <v>-</v>
      </c>
      <c r="GP384" s="1359" t="s">
        <v>1084</v>
      </c>
      <c r="GQ384" s="1359" t="s">
        <v>1084</v>
      </c>
      <c r="GR384" s="1359" t="s">
        <v>1084</v>
      </c>
      <c r="GS384" s="11" t="str">
        <f t="shared" si="91"/>
        <v>-</v>
      </c>
      <c r="GT384" s="11" t="str">
        <f t="shared" si="91"/>
        <v>-</v>
      </c>
      <c r="GU384" s="1359" t="s">
        <v>1084</v>
      </c>
      <c r="GV384" s="1359" t="s">
        <v>1084</v>
      </c>
      <c r="GW384" s="1359" t="s">
        <v>1084</v>
      </c>
      <c r="GX384" s="1359" t="s">
        <v>1084</v>
      </c>
      <c r="GY384" s="1359" t="s">
        <v>1084</v>
      </c>
      <c r="GZ384" s="1359" t="s">
        <v>1084</v>
      </c>
      <c r="HA384" s="1359" t="s">
        <v>1084</v>
      </c>
      <c r="HB384" s="11" t="str">
        <f t="shared" si="92"/>
        <v>-</v>
      </c>
      <c r="HC384" s="1359" t="s">
        <v>1084</v>
      </c>
      <c r="HD384" s="1359" t="s">
        <v>1084</v>
      </c>
      <c r="HE384" s="1359" t="s">
        <v>1084</v>
      </c>
      <c r="HF384" s="11" t="str">
        <f t="shared" si="93"/>
        <v>-</v>
      </c>
      <c r="HG384" s="1362" t="str">
        <f t="shared" si="94"/>
        <v>-</v>
      </c>
      <c r="HH384" s="1363" t="str">
        <f t="shared" si="95"/>
        <v>-</v>
      </c>
      <c r="HI384" s="1364" t="str">
        <f t="shared" si="95"/>
        <v>-</v>
      </c>
      <c r="HJ384" s="1359" t="s">
        <v>1084</v>
      </c>
      <c r="HK384" s="1359" t="s">
        <v>1084</v>
      </c>
      <c r="HL384" s="1359" t="s">
        <v>1084</v>
      </c>
      <c r="HM384" s="1359" t="s">
        <v>1084</v>
      </c>
      <c r="HN384" s="1359" t="s">
        <v>1084</v>
      </c>
      <c r="HO384" s="1359" t="s">
        <v>1084</v>
      </c>
      <c r="HP384" s="1359" t="s">
        <v>1084</v>
      </c>
      <c r="HQ384" s="11" t="str">
        <f t="shared" si="96"/>
        <v>-</v>
      </c>
      <c r="HR384" s="1365" t="s">
        <v>1084</v>
      </c>
    </row>
    <row r="385" spans="1:226">
      <c r="A385" s="1330"/>
      <c r="B385" s="1330"/>
      <c r="C385" s="1330"/>
      <c r="D385" s="1330"/>
      <c r="E385" s="1330"/>
      <c r="F385" s="1330"/>
      <c r="G385" s="1330"/>
      <c r="H385" s="1330"/>
      <c r="I385" s="1331"/>
      <c r="J385" s="1331"/>
      <c r="K385" s="1331"/>
      <c r="L385" s="1331"/>
      <c r="M385" s="1330"/>
      <c r="N385" s="1330"/>
      <c r="O385" s="1330"/>
      <c r="P385" s="1330"/>
      <c r="Q385" s="1332"/>
      <c r="R385" s="1332"/>
      <c r="S385" s="1332"/>
      <c r="T385" s="1333"/>
      <c r="U385" s="1332"/>
      <c r="V385" s="1334"/>
      <c r="W385" s="1334"/>
      <c r="X385" s="1330"/>
      <c r="Y385" s="1330"/>
      <c r="Z385" s="1330"/>
      <c r="AA385" s="1330"/>
      <c r="AB385" s="1334"/>
      <c r="AC385" s="1334"/>
      <c r="AD385" s="1334"/>
      <c r="AE385" s="1330"/>
      <c r="AF385" s="1330"/>
      <c r="AG385" s="1330"/>
      <c r="AH385" s="1330"/>
      <c r="AI385" s="1330"/>
      <c r="AJ385" s="1330"/>
      <c r="AK385" s="1332"/>
      <c r="AL385" s="1332"/>
      <c r="AM385" s="1332"/>
      <c r="AN385" s="1332"/>
      <c r="AO385" s="1332"/>
      <c r="AP385" s="1332"/>
      <c r="AQ385" s="1332"/>
      <c r="AR385" s="1332"/>
      <c r="AS385" s="1332"/>
      <c r="AT385" s="1332"/>
      <c r="AU385" s="1332"/>
      <c r="AV385" s="1332"/>
      <c r="AW385" s="1332"/>
      <c r="AX385" s="1332"/>
      <c r="AY385" s="1332"/>
      <c r="AZ385" s="1332"/>
      <c r="BA385" s="1332"/>
      <c r="BB385" s="1332"/>
      <c r="BC385" s="1331"/>
      <c r="BD385" s="1331"/>
      <c r="BE385" s="1331"/>
      <c r="BF385" s="1331"/>
      <c r="BG385" s="1331"/>
      <c r="BH385" s="1331"/>
      <c r="BI385" s="1331"/>
      <c r="BJ385" s="1331"/>
      <c r="BK385" s="1331"/>
      <c r="BL385" s="1331"/>
      <c r="BM385" s="1331"/>
      <c r="BN385" s="1331"/>
      <c r="BO385" s="1331"/>
      <c r="BP385" s="1331"/>
      <c r="BQ385" s="1331"/>
      <c r="BR385" s="1331"/>
      <c r="BS385" s="1331"/>
      <c r="BT385" s="1331"/>
      <c r="BU385" s="1332"/>
      <c r="BV385" s="1332"/>
      <c r="BW385" s="1332"/>
      <c r="BX385" s="1332"/>
      <c r="BY385" s="1332"/>
      <c r="BZ385" s="1332"/>
      <c r="CA385" s="1332"/>
      <c r="CB385" s="1332"/>
      <c r="CC385" s="1332"/>
      <c r="CD385" s="1332"/>
      <c r="CE385" s="1332"/>
      <c r="CF385" s="1332"/>
      <c r="CG385" s="1332"/>
      <c r="CH385" s="1332"/>
      <c r="CI385" s="1332"/>
      <c r="CJ385" s="1332"/>
      <c r="CK385" s="1332"/>
      <c r="CL385" s="1332"/>
      <c r="CM385" s="1331"/>
      <c r="CN385" s="1331"/>
      <c r="CO385" s="1331"/>
      <c r="CP385" s="1331"/>
      <c r="CQ385" s="1331"/>
      <c r="CR385" s="1331"/>
      <c r="CS385" s="1331"/>
      <c r="CT385" s="1331"/>
      <c r="CU385" s="1331"/>
      <c r="CV385" s="1331"/>
      <c r="CW385" s="1331"/>
      <c r="CX385" s="1331"/>
      <c r="CY385" s="1331"/>
      <c r="CZ385" s="1331"/>
      <c r="DA385" s="1331"/>
      <c r="DB385" s="1331"/>
      <c r="DC385" s="1331"/>
      <c r="DD385" s="1331"/>
      <c r="DF385" s="1354">
        <f>COUNTIF(E$6:E385, E385)</f>
        <v>0</v>
      </c>
      <c r="DG385"/>
      <c r="DH385"/>
      <c r="DI385"/>
      <c r="DJ385"/>
      <c r="DK385" s="1355" t="b">
        <f t="shared" si="89"/>
        <v>0</v>
      </c>
      <c r="DL385" s="1366"/>
      <c r="DM385" s="1366"/>
      <c r="DN385" s="1357" t="str">
        <f t="shared" si="104"/>
        <v>-</v>
      </c>
      <c r="DO385" s="11" t="str">
        <f t="shared" si="104"/>
        <v>-</v>
      </c>
      <c r="DP385" s="11" t="str">
        <f t="shared" si="104"/>
        <v>-</v>
      </c>
      <c r="DQ385" s="11" t="str">
        <f t="shared" si="104"/>
        <v>-</v>
      </c>
      <c r="DR385" s="11" t="str">
        <f t="shared" si="104"/>
        <v>-</v>
      </c>
      <c r="DS385" s="11" t="str">
        <f t="shared" si="104"/>
        <v>-</v>
      </c>
      <c r="DT385" s="11" t="str">
        <f t="shared" si="104"/>
        <v>-</v>
      </c>
      <c r="DU385" s="11" t="str">
        <f t="shared" si="104"/>
        <v>-</v>
      </c>
      <c r="DV385" s="11" t="str">
        <f t="shared" si="104"/>
        <v>-</v>
      </c>
      <c r="DW385" s="11" t="str">
        <f t="shared" si="104"/>
        <v>-</v>
      </c>
      <c r="DX385" s="11" t="str">
        <f t="shared" si="104"/>
        <v>-</v>
      </c>
      <c r="DY385" s="11" t="str">
        <f t="shared" si="103"/>
        <v>-</v>
      </c>
      <c r="DZ385" s="11" t="str">
        <f t="shared" si="103"/>
        <v>-</v>
      </c>
      <c r="EA385" s="11" t="str">
        <f t="shared" si="103"/>
        <v>-</v>
      </c>
      <c r="EB385" s="11" t="str">
        <f t="shared" si="103"/>
        <v>-</v>
      </c>
      <c r="EC385" s="11" t="str">
        <f t="shared" si="103"/>
        <v>-</v>
      </c>
      <c r="ED385" s="11" t="str">
        <f t="shared" si="103"/>
        <v>-</v>
      </c>
      <c r="EE385" s="11" t="str">
        <f t="shared" si="103"/>
        <v>-</v>
      </c>
      <c r="EF385" s="11" t="str">
        <f t="shared" si="103"/>
        <v>-</v>
      </c>
      <c r="EG385" s="11" t="str">
        <f t="shared" si="103"/>
        <v>-</v>
      </c>
      <c r="EH385" s="11" t="str">
        <f t="shared" si="103"/>
        <v>-</v>
      </c>
      <c r="EI385" s="11" t="str">
        <f t="shared" si="103"/>
        <v>-</v>
      </c>
      <c r="EJ385" s="11" t="str">
        <f t="shared" si="103"/>
        <v>-</v>
      </c>
      <c r="EK385" s="11" t="str">
        <f t="shared" si="103"/>
        <v>-</v>
      </c>
      <c r="EL385" s="11" t="str">
        <f t="shared" si="103"/>
        <v>-</v>
      </c>
      <c r="EM385" s="11" t="str">
        <f t="shared" si="105"/>
        <v>-</v>
      </c>
      <c r="EN385" s="11" t="str">
        <f t="shared" si="105"/>
        <v>-</v>
      </c>
      <c r="EO385" s="11" t="str">
        <f t="shared" si="105"/>
        <v>-</v>
      </c>
      <c r="EP385" s="11" t="str">
        <f t="shared" si="105"/>
        <v>-</v>
      </c>
      <c r="EQ385" s="11" t="str">
        <f t="shared" si="102"/>
        <v>-</v>
      </c>
      <c r="ER385" s="11" t="str">
        <f t="shared" si="101"/>
        <v>-</v>
      </c>
      <c r="ES385" s="11" t="str">
        <f t="shared" si="101"/>
        <v>-</v>
      </c>
      <c r="ET385" s="11" t="str">
        <f t="shared" si="101"/>
        <v>-</v>
      </c>
      <c r="EU385" s="11" t="str">
        <f t="shared" si="101"/>
        <v>-</v>
      </c>
      <c r="EV385" s="1358" t="str">
        <f t="shared" si="101"/>
        <v>-</v>
      </c>
      <c r="EW385" s="1366"/>
      <c r="EX385" s="1366"/>
      <c r="EY385" s="1357" t="str">
        <f>IF($DK385 = FALSE, "-", ISNUMBER(MATCH(A385, Data!B$265:B$295, 0)))</f>
        <v>-</v>
      </c>
      <c r="EZ385" s="11" t="str">
        <f>IF($DK385 = FALSE, "-", ISNUMBER(MATCH(B385, Data!C$265:C$295, 0)))</f>
        <v>-</v>
      </c>
      <c r="FA385" s="11" t="str">
        <f>IF($DK385 = FALSE, "-", ISNUMBER(MATCH(C385, Data!D$265:D$295, 0)))</f>
        <v>-</v>
      </c>
      <c r="FB385" s="11" t="str">
        <f>IF($DK385 = FALSE, "-", ISNUMBER(MATCH(D385, Data!E$265:E$295, 0)))</f>
        <v>-</v>
      </c>
      <c r="FC385" s="11" t="str">
        <f>IF($DK385 = FALSE, "-", ISNUMBER(MATCH(E385, Data!F$265:F$295, 0)))</f>
        <v>-</v>
      </c>
      <c r="FD385" s="11" t="str">
        <f>IF($DK385 = FALSE, "-", ISNUMBER(MATCH(F385, Data!G$265:G$295, 0)))</f>
        <v>-</v>
      </c>
      <c r="FE385" s="11" t="str">
        <f>IF($DK385 = FALSE, "-", ISNUMBER(MATCH(G385, Data!H$265:H$295, 0)))</f>
        <v>-</v>
      </c>
      <c r="FF385" s="1359" t="s">
        <v>1084</v>
      </c>
      <c r="FG385" s="1359" t="s">
        <v>1084</v>
      </c>
      <c r="FH385" s="1360" t="s">
        <v>1084</v>
      </c>
      <c r="FI385" s="1360" t="s">
        <v>1084</v>
      </c>
      <c r="FJ385" s="1359" t="s">
        <v>1084</v>
      </c>
      <c r="FK385" s="1359" t="s">
        <v>1084</v>
      </c>
      <c r="FL385" s="11" t="str">
        <f>IF($DK385 = FALSE, "-", ISNUMBER(MATCH(N385, Data!O$265:O$295, 0)))</f>
        <v>-</v>
      </c>
      <c r="FM385" s="1359" t="s">
        <v>1084</v>
      </c>
      <c r="FN385" s="1359" t="s">
        <v>1084</v>
      </c>
      <c r="FO385" s="1359" t="s">
        <v>1084</v>
      </c>
      <c r="FP385" s="1359" t="s">
        <v>1084</v>
      </c>
      <c r="FQ385" s="1359" t="s">
        <v>1084</v>
      </c>
      <c r="FR385" s="1359" t="s">
        <v>1084</v>
      </c>
      <c r="FS385" s="1359" t="s">
        <v>1084</v>
      </c>
      <c r="FT385" s="1359" t="s">
        <v>1084</v>
      </c>
      <c r="FU385" s="1359" t="s">
        <v>1084</v>
      </c>
      <c r="FV385" s="11" t="str">
        <f>IF($DK385 = FALSE, "-", ISNUMBER(MATCH(X385, Data!Y$265:Y$295, 0)))</f>
        <v>-</v>
      </c>
      <c r="FW385" s="11" t="str">
        <f>IF($DK385 = FALSE, "-", ISNUMBER(MATCH(Y385, Data!Z$265:Z$295, 0)))</f>
        <v>-</v>
      </c>
      <c r="FX385" s="11" t="str">
        <f>IF($DK385 = FALSE, "-", ISNUMBER(MATCH(Z385, Data!AA$265:AA$295, 0)))</f>
        <v>-</v>
      </c>
      <c r="FY385" s="1359" t="s">
        <v>1084</v>
      </c>
      <c r="FZ385" s="1359" t="s">
        <v>1084</v>
      </c>
      <c r="GA385" s="1359" t="s">
        <v>1084</v>
      </c>
      <c r="GB385" s="1359" t="s">
        <v>1084</v>
      </c>
      <c r="GC385" s="1359" t="s">
        <v>1084</v>
      </c>
      <c r="GD385" s="1359" t="s">
        <v>1084</v>
      </c>
      <c r="GE385" s="1359" t="s">
        <v>1084</v>
      </c>
      <c r="GF385" s="11" t="str">
        <f>IF($DK385 = FALSE, "-", ISNUMBER(MATCH(AH385, Data!AI$265:AI$295, 0)))</f>
        <v>-</v>
      </c>
      <c r="GG385" s="1358" t="str">
        <f>IF($DK385 = FALSE, "-", ISNUMBER(MATCH(AI385, Data!AJ$265:AJ$295, 0)))</f>
        <v>-</v>
      </c>
      <c r="GH385" s="1356"/>
      <c r="GI385" s="1356"/>
      <c r="GJ385" s="1361" t="s">
        <v>1084</v>
      </c>
      <c r="GK385" s="1359" t="s">
        <v>1084</v>
      </c>
      <c r="GL385" s="1359" t="s">
        <v>1084</v>
      </c>
      <c r="GM385" s="1359" t="s">
        <v>1084</v>
      </c>
      <c r="GN385" s="1359" t="s">
        <v>1084</v>
      </c>
      <c r="GO385" s="11" t="str">
        <f t="shared" si="90"/>
        <v>-</v>
      </c>
      <c r="GP385" s="1359" t="s">
        <v>1084</v>
      </c>
      <c r="GQ385" s="1359" t="s">
        <v>1084</v>
      </c>
      <c r="GR385" s="1359" t="s">
        <v>1084</v>
      </c>
      <c r="GS385" s="11" t="str">
        <f t="shared" si="91"/>
        <v>-</v>
      </c>
      <c r="GT385" s="11" t="str">
        <f t="shared" si="91"/>
        <v>-</v>
      </c>
      <c r="GU385" s="1359" t="s">
        <v>1084</v>
      </c>
      <c r="GV385" s="1359" t="s">
        <v>1084</v>
      </c>
      <c r="GW385" s="1359" t="s">
        <v>1084</v>
      </c>
      <c r="GX385" s="1359" t="s">
        <v>1084</v>
      </c>
      <c r="GY385" s="1359" t="s">
        <v>1084</v>
      </c>
      <c r="GZ385" s="1359" t="s">
        <v>1084</v>
      </c>
      <c r="HA385" s="1359" t="s">
        <v>1084</v>
      </c>
      <c r="HB385" s="11" t="str">
        <f t="shared" si="92"/>
        <v>-</v>
      </c>
      <c r="HC385" s="1359" t="s">
        <v>1084</v>
      </c>
      <c r="HD385" s="1359" t="s">
        <v>1084</v>
      </c>
      <c r="HE385" s="1359" t="s">
        <v>1084</v>
      </c>
      <c r="HF385" s="11" t="str">
        <f t="shared" si="93"/>
        <v>-</v>
      </c>
      <c r="HG385" s="1362" t="str">
        <f t="shared" si="94"/>
        <v>-</v>
      </c>
      <c r="HH385" s="1363" t="str">
        <f t="shared" si="95"/>
        <v>-</v>
      </c>
      <c r="HI385" s="1364" t="str">
        <f t="shared" si="95"/>
        <v>-</v>
      </c>
      <c r="HJ385" s="1359" t="s">
        <v>1084</v>
      </c>
      <c r="HK385" s="1359" t="s">
        <v>1084</v>
      </c>
      <c r="HL385" s="1359" t="s">
        <v>1084</v>
      </c>
      <c r="HM385" s="1359" t="s">
        <v>1084</v>
      </c>
      <c r="HN385" s="1359" t="s">
        <v>1084</v>
      </c>
      <c r="HO385" s="1359" t="s">
        <v>1084</v>
      </c>
      <c r="HP385" s="1359" t="s">
        <v>1084</v>
      </c>
      <c r="HQ385" s="11" t="str">
        <f t="shared" si="96"/>
        <v>-</v>
      </c>
      <c r="HR385" s="1365" t="s">
        <v>1084</v>
      </c>
    </row>
    <row r="386" spans="1:226">
      <c r="A386" s="1330"/>
      <c r="B386" s="1330"/>
      <c r="C386" s="1330"/>
      <c r="D386" s="1330"/>
      <c r="E386" s="1330"/>
      <c r="F386" s="1330"/>
      <c r="G386" s="1330"/>
      <c r="H386" s="1330"/>
      <c r="I386" s="1331"/>
      <c r="J386" s="1331"/>
      <c r="K386" s="1331"/>
      <c r="L386" s="1331"/>
      <c r="M386" s="1330"/>
      <c r="N386" s="1330"/>
      <c r="O386" s="1330"/>
      <c r="P386" s="1330"/>
      <c r="Q386" s="1332"/>
      <c r="R386" s="1332"/>
      <c r="S386" s="1332"/>
      <c r="T386" s="1333"/>
      <c r="U386" s="1332"/>
      <c r="V386" s="1334"/>
      <c r="W386" s="1334"/>
      <c r="X386" s="1330"/>
      <c r="Y386" s="1330"/>
      <c r="Z386" s="1330"/>
      <c r="AA386" s="1330"/>
      <c r="AB386" s="1334"/>
      <c r="AC386" s="1334"/>
      <c r="AD386" s="1334"/>
      <c r="AE386" s="1330"/>
      <c r="AF386" s="1330"/>
      <c r="AG386" s="1330"/>
      <c r="AH386" s="1330"/>
      <c r="AI386" s="1330"/>
      <c r="AJ386" s="1330"/>
      <c r="AK386" s="1332"/>
      <c r="AL386" s="1332"/>
      <c r="AM386" s="1332"/>
      <c r="AN386" s="1332"/>
      <c r="AO386" s="1332"/>
      <c r="AP386" s="1332"/>
      <c r="AQ386" s="1332"/>
      <c r="AR386" s="1332"/>
      <c r="AS386" s="1332"/>
      <c r="AT386" s="1332"/>
      <c r="AU386" s="1332"/>
      <c r="AV386" s="1332"/>
      <c r="AW386" s="1332"/>
      <c r="AX386" s="1332"/>
      <c r="AY386" s="1332"/>
      <c r="AZ386" s="1332"/>
      <c r="BA386" s="1332"/>
      <c r="BB386" s="1332"/>
      <c r="BC386" s="1331"/>
      <c r="BD386" s="1331"/>
      <c r="BE386" s="1331"/>
      <c r="BF386" s="1331"/>
      <c r="BG386" s="1331"/>
      <c r="BH386" s="1331"/>
      <c r="BI386" s="1331"/>
      <c r="BJ386" s="1331"/>
      <c r="BK386" s="1331"/>
      <c r="BL386" s="1331"/>
      <c r="BM386" s="1331"/>
      <c r="BN386" s="1331"/>
      <c r="BO386" s="1331"/>
      <c r="BP386" s="1331"/>
      <c r="BQ386" s="1331"/>
      <c r="BR386" s="1331"/>
      <c r="BS386" s="1331"/>
      <c r="BT386" s="1331"/>
      <c r="BU386" s="1332"/>
      <c r="BV386" s="1332"/>
      <c r="BW386" s="1332"/>
      <c r="BX386" s="1332"/>
      <c r="BY386" s="1332"/>
      <c r="BZ386" s="1332"/>
      <c r="CA386" s="1332"/>
      <c r="CB386" s="1332"/>
      <c r="CC386" s="1332"/>
      <c r="CD386" s="1332"/>
      <c r="CE386" s="1332"/>
      <c r="CF386" s="1332"/>
      <c r="CG386" s="1332"/>
      <c r="CH386" s="1332"/>
      <c r="CI386" s="1332"/>
      <c r="CJ386" s="1332"/>
      <c r="CK386" s="1332"/>
      <c r="CL386" s="1332"/>
      <c r="CM386" s="1331"/>
      <c r="CN386" s="1331"/>
      <c r="CO386" s="1331"/>
      <c r="CP386" s="1331"/>
      <c r="CQ386" s="1331"/>
      <c r="CR386" s="1331"/>
      <c r="CS386" s="1331"/>
      <c r="CT386" s="1331"/>
      <c r="CU386" s="1331"/>
      <c r="CV386" s="1331"/>
      <c r="CW386" s="1331"/>
      <c r="CX386" s="1331"/>
      <c r="CY386" s="1331"/>
      <c r="CZ386" s="1331"/>
      <c r="DA386" s="1331"/>
      <c r="DB386" s="1331"/>
      <c r="DC386" s="1331"/>
      <c r="DD386" s="1331"/>
      <c r="DF386" s="1354">
        <f>COUNTIF(E$6:E386, E386)</f>
        <v>0</v>
      </c>
      <c r="DG386"/>
      <c r="DH386"/>
      <c r="DI386"/>
      <c r="DJ386"/>
      <c r="DK386" s="1355" t="b">
        <f t="shared" si="89"/>
        <v>0</v>
      </c>
      <c r="DL386" s="1366"/>
      <c r="DM386" s="1366"/>
      <c r="DN386" s="1357" t="str">
        <f t="shared" si="104"/>
        <v>-</v>
      </c>
      <c r="DO386" s="11" t="str">
        <f t="shared" si="104"/>
        <v>-</v>
      </c>
      <c r="DP386" s="11" t="str">
        <f t="shared" si="104"/>
        <v>-</v>
      </c>
      <c r="DQ386" s="11" t="str">
        <f t="shared" si="104"/>
        <v>-</v>
      </c>
      <c r="DR386" s="11" t="str">
        <f t="shared" si="104"/>
        <v>-</v>
      </c>
      <c r="DS386" s="11" t="str">
        <f t="shared" si="104"/>
        <v>-</v>
      </c>
      <c r="DT386" s="11" t="str">
        <f t="shared" si="104"/>
        <v>-</v>
      </c>
      <c r="DU386" s="11" t="str">
        <f t="shared" si="104"/>
        <v>-</v>
      </c>
      <c r="DV386" s="11" t="str">
        <f t="shared" si="104"/>
        <v>-</v>
      </c>
      <c r="DW386" s="11" t="str">
        <f t="shared" si="104"/>
        <v>-</v>
      </c>
      <c r="DX386" s="11" t="str">
        <f t="shared" si="104"/>
        <v>-</v>
      </c>
      <c r="DY386" s="11" t="str">
        <f t="shared" si="103"/>
        <v>-</v>
      </c>
      <c r="DZ386" s="11" t="str">
        <f t="shared" si="103"/>
        <v>-</v>
      </c>
      <c r="EA386" s="11" t="str">
        <f t="shared" si="103"/>
        <v>-</v>
      </c>
      <c r="EB386" s="11" t="str">
        <f t="shared" si="103"/>
        <v>-</v>
      </c>
      <c r="EC386" s="11" t="str">
        <f t="shared" si="103"/>
        <v>-</v>
      </c>
      <c r="ED386" s="11" t="str">
        <f t="shared" si="103"/>
        <v>-</v>
      </c>
      <c r="EE386" s="11" t="str">
        <f t="shared" si="103"/>
        <v>-</v>
      </c>
      <c r="EF386" s="11" t="str">
        <f t="shared" si="103"/>
        <v>-</v>
      </c>
      <c r="EG386" s="11" t="str">
        <f t="shared" si="103"/>
        <v>-</v>
      </c>
      <c r="EH386" s="11" t="str">
        <f t="shared" si="103"/>
        <v>-</v>
      </c>
      <c r="EI386" s="11" t="str">
        <f t="shared" si="103"/>
        <v>-</v>
      </c>
      <c r="EJ386" s="11" t="str">
        <f t="shared" si="103"/>
        <v>-</v>
      </c>
      <c r="EK386" s="11" t="str">
        <f t="shared" si="103"/>
        <v>-</v>
      </c>
      <c r="EL386" s="11" t="str">
        <f t="shared" si="103"/>
        <v>-</v>
      </c>
      <c r="EM386" s="11" t="str">
        <f t="shared" si="105"/>
        <v>-</v>
      </c>
      <c r="EN386" s="11" t="str">
        <f t="shared" si="105"/>
        <v>-</v>
      </c>
      <c r="EO386" s="11" t="str">
        <f t="shared" si="105"/>
        <v>-</v>
      </c>
      <c r="EP386" s="11" t="str">
        <f t="shared" si="105"/>
        <v>-</v>
      </c>
      <c r="EQ386" s="11" t="str">
        <f t="shared" si="102"/>
        <v>-</v>
      </c>
      <c r="ER386" s="11" t="str">
        <f t="shared" si="101"/>
        <v>-</v>
      </c>
      <c r="ES386" s="11" t="str">
        <f t="shared" si="101"/>
        <v>-</v>
      </c>
      <c r="ET386" s="11" t="str">
        <f t="shared" si="101"/>
        <v>-</v>
      </c>
      <c r="EU386" s="11" t="str">
        <f t="shared" si="101"/>
        <v>-</v>
      </c>
      <c r="EV386" s="1358" t="str">
        <f t="shared" si="101"/>
        <v>-</v>
      </c>
      <c r="EW386" s="1366"/>
      <c r="EX386" s="1366"/>
      <c r="EY386" s="1357" t="str">
        <f>IF($DK386 = FALSE, "-", ISNUMBER(MATCH(A386, Data!B$265:B$295, 0)))</f>
        <v>-</v>
      </c>
      <c r="EZ386" s="11" t="str">
        <f>IF($DK386 = FALSE, "-", ISNUMBER(MATCH(B386, Data!C$265:C$295, 0)))</f>
        <v>-</v>
      </c>
      <c r="FA386" s="11" t="str">
        <f>IF($DK386 = FALSE, "-", ISNUMBER(MATCH(C386, Data!D$265:D$295, 0)))</f>
        <v>-</v>
      </c>
      <c r="FB386" s="11" t="str">
        <f>IF($DK386 = FALSE, "-", ISNUMBER(MATCH(D386, Data!E$265:E$295, 0)))</f>
        <v>-</v>
      </c>
      <c r="FC386" s="11" t="str">
        <f>IF($DK386 = FALSE, "-", ISNUMBER(MATCH(E386, Data!F$265:F$295, 0)))</f>
        <v>-</v>
      </c>
      <c r="FD386" s="11" t="str">
        <f>IF($DK386 = FALSE, "-", ISNUMBER(MATCH(F386, Data!G$265:G$295, 0)))</f>
        <v>-</v>
      </c>
      <c r="FE386" s="11" t="str">
        <f>IF($DK386 = FALSE, "-", ISNUMBER(MATCH(G386, Data!H$265:H$295, 0)))</f>
        <v>-</v>
      </c>
      <c r="FF386" s="1359" t="s">
        <v>1084</v>
      </c>
      <c r="FG386" s="1359" t="s">
        <v>1084</v>
      </c>
      <c r="FH386" s="1360" t="s">
        <v>1084</v>
      </c>
      <c r="FI386" s="1360" t="s">
        <v>1084</v>
      </c>
      <c r="FJ386" s="1359" t="s">
        <v>1084</v>
      </c>
      <c r="FK386" s="1359" t="s">
        <v>1084</v>
      </c>
      <c r="FL386" s="11" t="str">
        <f>IF($DK386 = FALSE, "-", ISNUMBER(MATCH(N386, Data!O$265:O$295, 0)))</f>
        <v>-</v>
      </c>
      <c r="FM386" s="1359" t="s">
        <v>1084</v>
      </c>
      <c r="FN386" s="1359" t="s">
        <v>1084</v>
      </c>
      <c r="FO386" s="1359" t="s">
        <v>1084</v>
      </c>
      <c r="FP386" s="1359" t="s">
        <v>1084</v>
      </c>
      <c r="FQ386" s="1359" t="s">
        <v>1084</v>
      </c>
      <c r="FR386" s="1359" t="s">
        <v>1084</v>
      </c>
      <c r="FS386" s="1359" t="s">
        <v>1084</v>
      </c>
      <c r="FT386" s="1359" t="s">
        <v>1084</v>
      </c>
      <c r="FU386" s="1359" t="s">
        <v>1084</v>
      </c>
      <c r="FV386" s="11" t="str">
        <f>IF($DK386 = FALSE, "-", ISNUMBER(MATCH(X386, Data!Y$265:Y$295, 0)))</f>
        <v>-</v>
      </c>
      <c r="FW386" s="11" t="str">
        <f>IF($DK386 = FALSE, "-", ISNUMBER(MATCH(Y386, Data!Z$265:Z$295, 0)))</f>
        <v>-</v>
      </c>
      <c r="FX386" s="11" t="str">
        <f>IF($DK386 = FALSE, "-", ISNUMBER(MATCH(Z386, Data!AA$265:AA$295, 0)))</f>
        <v>-</v>
      </c>
      <c r="FY386" s="1359" t="s">
        <v>1084</v>
      </c>
      <c r="FZ386" s="1359" t="s">
        <v>1084</v>
      </c>
      <c r="GA386" s="1359" t="s">
        <v>1084</v>
      </c>
      <c r="GB386" s="1359" t="s">
        <v>1084</v>
      </c>
      <c r="GC386" s="1359" t="s">
        <v>1084</v>
      </c>
      <c r="GD386" s="1359" t="s">
        <v>1084</v>
      </c>
      <c r="GE386" s="1359" t="s">
        <v>1084</v>
      </c>
      <c r="GF386" s="11" t="str">
        <f>IF($DK386 = FALSE, "-", ISNUMBER(MATCH(AH386, Data!AI$265:AI$295, 0)))</f>
        <v>-</v>
      </c>
      <c r="GG386" s="1358" t="str">
        <f>IF($DK386 = FALSE, "-", ISNUMBER(MATCH(AI386, Data!AJ$265:AJ$295, 0)))</f>
        <v>-</v>
      </c>
      <c r="GH386" s="1356"/>
      <c r="GI386" s="1356"/>
      <c r="GJ386" s="1361" t="s">
        <v>1084</v>
      </c>
      <c r="GK386" s="1359" t="s">
        <v>1084</v>
      </c>
      <c r="GL386" s="1359" t="s">
        <v>1084</v>
      </c>
      <c r="GM386" s="1359" t="s">
        <v>1084</v>
      </c>
      <c r="GN386" s="1359" t="s">
        <v>1084</v>
      </c>
      <c r="GO386" s="11" t="str">
        <f t="shared" si="90"/>
        <v>-</v>
      </c>
      <c r="GP386" s="1359" t="s">
        <v>1084</v>
      </c>
      <c r="GQ386" s="1359" t="s">
        <v>1084</v>
      </c>
      <c r="GR386" s="1359" t="s">
        <v>1084</v>
      </c>
      <c r="GS386" s="11" t="str">
        <f t="shared" si="91"/>
        <v>-</v>
      </c>
      <c r="GT386" s="11" t="str">
        <f t="shared" si="91"/>
        <v>-</v>
      </c>
      <c r="GU386" s="1359" t="s">
        <v>1084</v>
      </c>
      <c r="GV386" s="1359" t="s">
        <v>1084</v>
      </c>
      <c r="GW386" s="1359" t="s">
        <v>1084</v>
      </c>
      <c r="GX386" s="1359" t="s">
        <v>1084</v>
      </c>
      <c r="GY386" s="1359" t="s">
        <v>1084</v>
      </c>
      <c r="GZ386" s="1359" t="s">
        <v>1084</v>
      </c>
      <c r="HA386" s="1359" t="s">
        <v>1084</v>
      </c>
      <c r="HB386" s="11" t="str">
        <f t="shared" si="92"/>
        <v>-</v>
      </c>
      <c r="HC386" s="1359" t="s">
        <v>1084</v>
      </c>
      <c r="HD386" s="1359" t="s">
        <v>1084</v>
      </c>
      <c r="HE386" s="1359" t="s">
        <v>1084</v>
      </c>
      <c r="HF386" s="11" t="str">
        <f t="shared" si="93"/>
        <v>-</v>
      </c>
      <c r="HG386" s="1362" t="str">
        <f t="shared" si="94"/>
        <v>-</v>
      </c>
      <c r="HH386" s="1363" t="str">
        <f t="shared" si="95"/>
        <v>-</v>
      </c>
      <c r="HI386" s="1364" t="str">
        <f t="shared" si="95"/>
        <v>-</v>
      </c>
      <c r="HJ386" s="1359" t="s">
        <v>1084</v>
      </c>
      <c r="HK386" s="1359" t="s">
        <v>1084</v>
      </c>
      <c r="HL386" s="1359" t="s">
        <v>1084</v>
      </c>
      <c r="HM386" s="1359" t="s">
        <v>1084</v>
      </c>
      <c r="HN386" s="1359" t="s">
        <v>1084</v>
      </c>
      <c r="HO386" s="1359" t="s">
        <v>1084</v>
      </c>
      <c r="HP386" s="1359" t="s">
        <v>1084</v>
      </c>
      <c r="HQ386" s="11" t="str">
        <f t="shared" si="96"/>
        <v>-</v>
      </c>
      <c r="HR386" s="1365" t="s">
        <v>1084</v>
      </c>
    </row>
    <row r="387" spans="1:226">
      <c r="A387" s="1330"/>
      <c r="B387" s="1330"/>
      <c r="C387" s="1330"/>
      <c r="D387" s="1330"/>
      <c r="E387" s="1330"/>
      <c r="F387" s="1330"/>
      <c r="G387" s="1330"/>
      <c r="H387" s="1330"/>
      <c r="I387" s="1331"/>
      <c r="J387" s="1331"/>
      <c r="K387" s="1331"/>
      <c r="L387" s="1331"/>
      <c r="M387" s="1330"/>
      <c r="N387" s="1330"/>
      <c r="O387" s="1330"/>
      <c r="P387" s="1330"/>
      <c r="Q387" s="1332"/>
      <c r="R387" s="1332"/>
      <c r="S387" s="1332"/>
      <c r="T387" s="1333"/>
      <c r="U387" s="1332"/>
      <c r="V387" s="1334"/>
      <c r="W387" s="1334"/>
      <c r="X387" s="1330"/>
      <c r="Y387" s="1330"/>
      <c r="Z387" s="1330"/>
      <c r="AA387" s="1330"/>
      <c r="AB387" s="1334"/>
      <c r="AC387" s="1334"/>
      <c r="AD387" s="1334"/>
      <c r="AE387" s="1330"/>
      <c r="AF387" s="1330"/>
      <c r="AG387" s="1330"/>
      <c r="AH387" s="1330"/>
      <c r="AI387" s="1330"/>
      <c r="AJ387" s="1330"/>
      <c r="AK387" s="1332"/>
      <c r="AL387" s="1332"/>
      <c r="AM387" s="1332"/>
      <c r="AN387" s="1332"/>
      <c r="AO387" s="1332"/>
      <c r="AP387" s="1332"/>
      <c r="AQ387" s="1332"/>
      <c r="AR387" s="1332"/>
      <c r="AS387" s="1332"/>
      <c r="AT387" s="1332"/>
      <c r="AU387" s="1332"/>
      <c r="AV387" s="1332"/>
      <c r="AW387" s="1332"/>
      <c r="AX387" s="1332"/>
      <c r="AY387" s="1332"/>
      <c r="AZ387" s="1332"/>
      <c r="BA387" s="1332"/>
      <c r="BB387" s="1332"/>
      <c r="BC387" s="1331"/>
      <c r="BD387" s="1331"/>
      <c r="BE387" s="1331"/>
      <c r="BF387" s="1331"/>
      <c r="BG387" s="1331"/>
      <c r="BH387" s="1331"/>
      <c r="BI387" s="1331"/>
      <c r="BJ387" s="1331"/>
      <c r="BK387" s="1331"/>
      <c r="BL387" s="1331"/>
      <c r="BM387" s="1331"/>
      <c r="BN387" s="1331"/>
      <c r="BO387" s="1331"/>
      <c r="BP387" s="1331"/>
      <c r="BQ387" s="1331"/>
      <c r="BR387" s="1331"/>
      <c r="BS387" s="1331"/>
      <c r="BT387" s="1331"/>
      <c r="BU387" s="1332"/>
      <c r="BV387" s="1332"/>
      <c r="BW387" s="1332"/>
      <c r="BX387" s="1332"/>
      <c r="BY387" s="1332"/>
      <c r="BZ387" s="1332"/>
      <c r="CA387" s="1332"/>
      <c r="CB387" s="1332"/>
      <c r="CC387" s="1332"/>
      <c r="CD387" s="1332"/>
      <c r="CE387" s="1332"/>
      <c r="CF387" s="1332"/>
      <c r="CG387" s="1332"/>
      <c r="CH387" s="1332"/>
      <c r="CI387" s="1332"/>
      <c r="CJ387" s="1332"/>
      <c r="CK387" s="1332"/>
      <c r="CL387" s="1332"/>
      <c r="CM387" s="1331"/>
      <c r="CN387" s="1331"/>
      <c r="CO387" s="1331"/>
      <c r="CP387" s="1331"/>
      <c r="CQ387" s="1331"/>
      <c r="CR387" s="1331"/>
      <c r="CS387" s="1331"/>
      <c r="CT387" s="1331"/>
      <c r="CU387" s="1331"/>
      <c r="CV387" s="1331"/>
      <c r="CW387" s="1331"/>
      <c r="CX387" s="1331"/>
      <c r="CY387" s="1331"/>
      <c r="CZ387" s="1331"/>
      <c r="DA387" s="1331"/>
      <c r="DB387" s="1331"/>
      <c r="DC387" s="1331"/>
      <c r="DD387" s="1331"/>
      <c r="DF387" s="1354">
        <f>COUNTIF(E$6:E387, E387)</f>
        <v>0</v>
      </c>
      <c r="DG387"/>
      <c r="DH387"/>
      <c r="DI387"/>
      <c r="DJ387"/>
      <c r="DK387" s="1355" t="b">
        <f t="shared" si="89"/>
        <v>0</v>
      </c>
      <c r="DL387" s="1366"/>
      <c r="DM387" s="1366"/>
      <c r="DN387" s="1357" t="str">
        <f t="shared" si="104"/>
        <v>-</v>
      </c>
      <c r="DO387" s="11" t="str">
        <f t="shared" si="104"/>
        <v>-</v>
      </c>
      <c r="DP387" s="11" t="str">
        <f t="shared" si="104"/>
        <v>-</v>
      </c>
      <c r="DQ387" s="11" t="str">
        <f t="shared" si="104"/>
        <v>-</v>
      </c>
      <c r="DR387" s="11" t="str">
        <f t="shared" si="104"/>
        <v>-</v>
      </c>
      <c r="DS387" s="11" t="str">
        <f t="shared" si="104"/>
        <v>-</v>
      </c>
      <c r="DT387" s="11" t="str">
        <f t="shared" si="104"/>
        <v>-</v>
      </c>
      <c r="DU387" s="11" t="str">
        <f t="shared" si="104"/>
        <v>-</v>
      </c>
      <c r="DV387" s="11" t="str">
        <f t="shared" si="104"/>
        <v>-</v>
      </c>
      <c r="DW387" s="11" t="str">
        <f t="shared" si="104"/>
        <v>-</v>
      </c>
      <c r="DX387" s="11" t="str">
        <f t="shared" si="104"/>
        <v>-</v>
      </c>
      <c r="DY387" s="11" t="str">
        <f t="shared" si="103"/>
        <v>-</v>
      </c>
      <c r="DZ387" s="11" t="str">
        <f t="shared" si="103"/>
        <v>-</v>
      </c>
      <c r="EA387" s="11" t="str">
        <f t="shared" si="103"/>
        <v>-</v>
      </c>
      <c r="EB387" s="11" t="str">
        <f t="shared" si="103"/>
        <v>-</v>
      </c>
      <c r="EC387" s="11" t="str">
        <f t="shared" si="103"/>
        <v>-</v>
      </c>
      <c r="ED387" s="11" t="str">
        <f t="shared" si="103"/>
        <v>-</v>
      </c>
      <c r="EE387" s="11" t="str">
        <f t="shared" si="103"/>
        <v>-</v>
      </c>
      <c r="EF387" s="11" t="str">
        <f t="shared" si="103"/>
        <v>-</v>
      </c>
      <c r="EG387" s="11" t="str">
        <f t="shared" si="103"/>
        <v>-</v>
      </c>
      <c r="EH387" s="11" t="str">
        <f t="shared" si="103"/>
        <v>-</v>
      </c>
      <c r="EI387" s="11" t="str">
        <f t="shared" si="103"/>
        <v>-</v>
      </c>
      <c r="EJ387" s="11" t="str">
        <f t="shared" si="103"/>
        <v>-</v>
      </c>
      <c r="EK387" s="11" t="str">
        <f t="shared" si="103"/>
        <v>-</v>
      </c>
      <c r="EL387" s="11" t="str">
        <f t="shared" si="103"/>
        <v>-</v>
      </c>
      <c r="EM387" s="11" t="str">
        <f t="shared" si="105"/>
        <v>-</v>
      </c>
      <c r="EN387" s="11" t="str">
        <f t="shared" si="105"/>
        <v>-</v>
      </c>
      <c r="EO387" s="11" t="str">
        <f t="shared" si="105"/>
        <v>-</v>
      </c>
      <c r="EP387" s="11" t="str">
        <f t="shared" si="105"/>
        <v>-</v>
      </c>
      <c r="EQ387" s="11" t="str">
        <f t="shared" si="102"/>
        <v>-</v>
      </c>
      <c r="ER387" s="11" t="str">
        <f t="shared" si="101"/>
        <v>-</v>
      </c>
      <c r="ES387" s="11" t="str">
        <f t="shared" si="101"/>
        <v>-</v>
      </c>
      <c r="ET387" s="11" t="str">
        <f t="shared" si="101"/>
        <v>-</v>
      </c>
      <c r="EU387" s="11" t="str">
        <f t="shared" si="101"/>
        <v>-</v>
      </c>
      <c r="EV387" s="1358" t="str">
        <f t="shared" si="101"/>
        <v>-</v>
      </c>
      <c r="EW387" s="1366"/>
      <c r="EX387" s="1366"/>
      <c r="EY387" s="1357" t="str">
        <f>IF($DK387 = FALSE, "-", ISNUMBER(MATCH(A387, Data!B$265:B$295, 0)))</f>
        <v>-</v>
      </c>
      <c r="EZ387" s="11" t="str">
        <f>IF($DK387 = FALSE, "-", ISNUMBER(MATCH(B387, Data!C$265:C$295, 0)))</f>
        <v>-</v>
      </c>
      <c r="FA387" s="11" t="str">
        <f>IF($DK387 = FALSE, "-", ISNUMBER(MATCH(C387, Data!D$265:D$295, 0)))</f>
        <v>-</v>
      </c>
      <c r="FB387" s="11" t="str">
        <f>IF($DK387 = FALSE, "-", ISNUMBER(MATCH(D387, Data!E$265:E$295, 0)))</f>
        <v>-</v>
      </c>
      <c r="FC387" s="11" t="str">
        <f>IF($DK387 = FALSE, "-", ISNUMBER(MATCH(E387, Data!F$265:F$295, 0)))</f>
        <v>-</v>
      </c>
      <c r="FD387" s="11" t="str">
        <f>IF($DK387 = FALSE, "-", ISNUMBER(MATCH(F387, Data!G$265:G$295, 0)))</f>
        <v>-</v>
      </c>
      <c r="FE387" s="11" t="str">
        <f>IF($DK387 = FALSE, "-", ISNUMBER(MATCH(G387, Data!H$265:H$295, 0)))</f>
        <v>-</v>
      </c>
      <c r="FF387" s="1359" t="s">
        <v>1084</v>
      </c>
      <c r="FG387" s="1359" t="s">
        <v>1084</v>
      </c>
      <c r="FH387" s="1360" t="s">
        <v>1084</v>
      </c>
      <c r="FI387" s="1360" t="s">
        <v>1084</v>
      </c>
      <c r="FJ387" s="1359" t="s">
        <v>1084</v>
      </c>
      <c r="FK387" s="1359" t="s">
        <v>1084</v>
      </c>
      <c r="FL387" s="11" t="str">
        <f>IF($DK387 = FALSE, "-", ISNUMBER(MATCH(N387, Data!O$265:O$295, 0)))</f>
        <v>-</v>
      </c>
      <c r="FM387" s="1359" t="s">
        <v>1084</v>
      </c>
      <c r="FN387" s="1359" t="s">
        <v>1084</v>
      </c>
      <c r="FO387" s="1359" t="s">
        <v>1084</v>
      </c>
      <c r="FP387" s="1359" t="s">
        <v>1084</v>
      </c>
      <c r="FQ387" s="1359" t="s">
        <v>1084</v>
      </c>
      <c r="FR387" s="1359" t="s">
        <v>1084</v>
      </c>
      <c r="FS387" s="1359" t="s">
        <v>1084</v>
      </c>
      <c r="FT387" s="1359" t="s">
        <v>1084</v>
      </c>
      <c r="FU387" s="1359" t="s">
        <v>1084</v>
      </c>
      <c r="FV387" s="11" t="str">
        <f>IF($DK387 = FALSE, "-", ISNUMBER(MATCH(X387, Data!Y$265:Y$295, 0)))</f>
        <v>-</v>
      </c>
      <c r="FW387" s="11" t="str">
        <f>IF($DK387 = FALSE, "-", ISNUMBER(MATCH(Y387, Data!Z$265:Z$295, 0)))</f>
        <v>-</v>
      </c>
      <c r="FX387" s="11" t="str">
        <f>IF($DK387 = FALSE, "-", ISNUMBER(MATCH(Z387, Data!AA$265:AA$295, 0)))</f>
        <v>-</v>
      </c>
      <c r="FY387" s="1359" t="s">
        <v>1084</v>
      </c>
      <c r="FZ387" s="1359" t="s">
        <v>1084</v>
      </c>
      <c r="GA387" s="1359" t="s">
        <v>1084</v>
      </c>
      <c r="GB387" s="1359" t="s">
        <v>1084</v>
      </c>
      <c r="GC387" s="1359" t="s">
        <v>1084</v>
      </c>
      <c r="GD387" s="1359" t="s">
        <v>1084</v>
      </c>
      <c r="GE387" s="1359" t="s">
        <v>1084</v>
      </c>
      <c r="GF387" s="11" t="str">
        <f>IF($DK387 = FALSE, "-", ISNUMBER(MATCH(AH387, Data!AI$265:AI$295, 0)))</f>
        <v>-</v>
      </c>
      <c r="GG387" s="1358" t="str">
        <f>IF($DK387 = FALSE, "-", ISNUMBER(MATCH(AI387, Data!AJ$265:AJ$295, 0)))</f>
        <v>-</v>
      </c>
      <c r="GH387" s="1356"/>
      <c r="GI387" s="1356"/>
      <c r="GJ387" s="1361" t="s">
        <v>1084</v>
      </c>
      <c r="GK387" s="1359" t="s">
        <v>1084</v>
      </c>
      <c r="GL387" s="1359" t="s">
        <v>1084</v>
      </c>
      <c r="GM387" s="1359" t="s">
        <v>1084</v>
      </c>
      <c r="GN387" s="1359" t="s">
        <v>1084</v>
      </c>
      <c r="GO387" s="11" t="str">
        <f t="shared" si="90"/>
        <v>-</v>
      </c>
      <c r="GP387" s="1359" t="s">
        <v>1084</v>
      </c>
      <c r="GQ387" s="1359" t="s">
        <v>1084</v>
      </c>
      <c r="GR387" s="1359" t="s">
        <v>1084</v>
      </c>
      <c r="GS387" s="11" t="str">
        <f t="shared" si="91"/>
        <v>-</v>
      </c>
      <c r="GT387" s="11" t="str">
        <f t="shared" si="91"/>
        <v>-</v>
      </c>
      <c r="GU387" s="1359" t="s">
        <v>1084</v>
      </c>
      <c r="GV387" s="1359" t="s">
        <v>1084</v>
      </c>
      <c r="GW387" s="1359" t="s">
        <v>1084</v>
      </c>
      <c r="GX387" s="1359" t="s">
        <v>1084</v>
      </c>
      <c r="GY387" s="1359" t="s">
        <v>1084</v>
      </c>
      <c r="GZ387" s="1359" t="s">
        <v>1084</v>
      </c>
      <c r="HA387" s="1359" t="s">
        <v>1084</v>
      </c>
      <c r="HB387" s="11" t="str">
        <f t="shared" si="92"/>
        <v>-</v>
      </c>
      <c r="HC387" s="1359" t="s">
        <v>1084</v>
      </c>
      <c r="HD387" s="1359" t="s">
        <v>1084</v>
      </c>
      <c r="HE387" s="1359" t="s">
        <v>1084</v>
      </c>
      <c r="HF387" s="11" t="str">
        <f t="shared" si="93"/>
        <v>-</v>
      </c>
      <c r="HG387" s="1362" t="str">
        <f t="shared" si="94"/>
        <v>-</v>
      </c>
      <c r="HH387" s="1363" t="str">
        <f t="shared" si="95"/>
        <v>-</v>
      </c>
      <c r="HI387" s="1364" t="str">
        <f t="shared" si="95"/>
        <v>-</v>
      </c>
      <c r="HJ387" s="1359" t="s">
        <v>1084</v>
      </c>
      <c r="HK387" s="1359" t="s">
        <v>1084</v>
      </c>
      <c r="HL387" s="1359" t="s">
        <v>1084</v>
      </c>
      <c r="HM387" s="1359" t="s">
        <v>1084</v>
      </c>
      <c r="HN387" s="1359" t="s">
        <v>1084</v>
      </c>
      <c r="HO387" s="1359" t="s">
        <v>1084</v>
      </c>
      <c r="HP387" s="1359" t="s">
        <v>1084</v>
      </c>
      <c r="HQ387" s="11" t="str">
        <f t="shared" si="96"/>
        <v>-</v>
      </c>
      <c r="HR387" s="1365" t="s">
        <v>1084</v>
      </c>
    </row>
    <row r="388" spans="1:226">
      <c r="A388" s="1330"/>
      <c r="B388" s="1330"/>
      <c r="C388" s="1330"/>
      <c r="D388" s="1330"/>
      <c r="E388" s="1330"/>
      <c r="F388" s="1330"/>
      <c r="G388" s="1330"/>
      <c r="H388" s="1330"/>
      <c r="I388" s="1331"/>
      <c r="J388" s="1331"/>
      <c r="K388" s="1331"/>
      <c r="L388" s="1331"/>
      <c r="M388" s="1330"/>
      <c r="N388" s="1330"/>
      <c r="O388" s="1330"/>
      <c r="P388" s="1330"/>
      <c r="Q388" s="1332"/>
      <c r="R388" s="1332"/>
      <c r="S388" s="1332"/>
      <c r="T388" s="1333"/>
      <c r="U388" s="1332"/>
      <c r="V388" s="1334"/>
      <c r="W388" s="1334"/>
      <c r="X388" s="1330"/>
      <c r="Y388" s="1330"/>
      <c r="Z388" s="1330"/>
      <c r="AA388" s="1330"/>
      <c r="AB388" s="1334"/>
      <c r="AC388" s="1334"/>
      <c r="AD388" s="1334"/>
      <c r="AE388" s="1330"/>
      <c r="AF388" s="1330"/>
      <c r="AG388" s="1330"/>
      <c r="AH388" s="1330"/>
      <c r="AI388" s="1330"/>
      <c r="AJ388" s="1330"/>
      <c r="AK388" s="1332"/>
      <c r="AL388" s="1332"/>
      <c r="AM388" s="1332"/>
      <c r="AN388" s="1332"/>
      <c r="AO388" s="1332"/>
      <c r="AP388" s="1332"/>
      <c r="AQ388" s="1332"/>
      <c r="AR388" s="1332"/>
      <c r="AS388" s="1332"/>
      <c r="AT388" s="1332"/>
      <c r="AU388" s="1332"/>
      <c r="AV388" s="1332"/>
      <c r="AW388" s="1332"/>
      <c r="AX388" s="1332"/>
      <c r="AY388" s="1332"/>
      <c r="AZ388" s="1332"/>
      <c r="BA388" s="1332"/>
      <c r="BB388" s="1332"/>
      <c r="BC388" s="1331"/>
      <c r="BD388" s="1331"/>
      <c r="BE388" s="1331"/>
      <c r="BF388" s="1331"/>
      <c r="BG388" s="1331"/>
      <c r="BH388" s="1331"/>
      <c r="BI388" s="1331"/>
      <c r="BJ388" s="1331"/>
      <c r="BK388" s="1331"/>
      <c r="BL388" s="1331"/>
      <c r="BM388" s="1331"/>
      <c r="BN388" s="1331"/>
      <c r="BO388" s="1331"/>
      <c r="BP388" s="1331"/>
      <c r="BQ388" s="1331"/>
      <c r="BR388" s="1331"/>
      <c r="BS388" s="1331"/>
      <c r="BT388" s="1331"/>
      <c r="BU388" s="1332"/>
      <c r="BV388" s="1332"/>
      <c r="BW388" s="1332"/>
      <c r="BX388" s="1332"/>
      <c r="BY388" s="1332"/>
      <c r="BZ388" s="1332"/>
      <c r="CA388" s="1332"/>
      <c r="CB388" s="1332"/>
      <c r="CC388" s="1332"/>
      <c r="CD388" s="1332"/>
      <c r="CE388" s="1332"/>
      <c r="CF388" s="1332"/>
      <c r="CG388" s="1332"/>
      <c r="CH388" s="1332"/>
      <c r="CI388" s="1332"/>
      <c r="CJ388" s="1332"/>
      <c r="CK388" s="1332"/>
      <c r="CL388" s="1332"/>
      <c r="CM388" s="1331"/>
      <c r="CN388" s="1331"/>
      <c r="CO388" s="1331"/>
      <c r="CP388" s="1331"/>
      <c r="CQ388" s="1331"/>
      <c r="CR388" s="1331"/>
      <c r="CS388" s="1331"/>
      <c r="CT388" s="1331"/>
      <c r="CU388" s="1331"/>
      <c r="CV388" s="1331"/>
      <c r="CW388" s="1331"/>
      <c r="CX388" s="1331"/>
      <c r="CY388" s="1331"/>
      <c r="CZ388" s="1331"/>
      <c r="DA388" s="1331"/>
      <c r="DB388" s="1331"/>
      <c r="DC388" s="1331"/>
      <c r="DD388" s="1331"/>
      <c r="DF388" s="1354">
        <f>COUNTIF(E$6:E388, E388)</f>
        <v>0</v>
      </c>
      <c r="DG388"/>
      <c r="DH388"/>
      <c r="DI388"/>
      <c r="DJ388"/>
      <c r="DK388" s="1355" t="b">
        <f t="shared" si="89"/>
        <v>0</v>
      </c>
      <c r="DL388" s="1366"/>
      <c r="DM388" s="1366"/>
      <c r="DN388" s="1357" t="str">
        <f t="shared" si="104"/>
        <v>-</v>
      </c>
      <c r="DO388" s="11" t="str">
        <f t="shared" si="104"/>
        <v>-</v>
      </c>
      <c r="DP388" s="11" t="str">
        <f t="shared" si="104"/>
        <v>-</v>
      </c>
      <c r="DQ388" s="11" t="str">
        <f t="shared" si="104"/>
        <v>-</v>
      </c>
      <c r="DR388" s="11" t="str">
        <f t="shared" si="104"/>
        <v>-</v>
      </c>
      <c r="DS388" s="11" t="str">
        <f t="shared" si="104"/>
        <v>-</v>
      </c>
      <c r="DT388" s="11" t="str">
        <f t="shared" si="104"/>
        <v>-</v>
      </c>
      <c r="DU388" s="11" t="str">
        <f t="shared" si="104"/>
        <v>-</v>
      </c>
      <c r="DV388" s="11" t="str">
        <f t="shared" si="104"/>
        <v>-</v>
      </c>
      <c r="DW388" s="11" t="str">
        <f t="shared" si="104"/>
        <v>-</v>
      </c>
      <c r="DX388" s="11" t="str">
        <f t="shared" si="104"/>
        <v>-</v>
      </c>
      <c r="DY388" s="11" t="str">
        <f t="shared" si="103"/>
        <v>-</v>
      </c>
      <c r="DZ388" s="11" t="str">
        <f t="shared" si="103"/>
        <v>-</v>
      </c>
      <c r="EA388" s="11" t="str">
        <f t="shared" si="103"/>
        <v>-</v>
      </c>
      <c r="EB388" s="11" t="str">
        <f t="shared" si="103"/>
        <v>-</v>
      </c>
      <c r="EC388" s="11" t="str">
        <f t="shared" si="103"/>
        <v>-</v>
      </c>
      <c r="ED388" s="11" t="str">
        <f t="shared" si="103"/>
        <v>-</v>
      </c>
      <c r="EE388" s="11" t="str">
        <f t="shared" si="103"/>
        <v>-</v>
      </c>
      <c r="EF388" s="11" t="str">
        <f t="shared" si="103"/>
        <v>-</v>
      </c>
      <c r="EG388" s="11" t="str">
        <f t="shared" si="103"/>
        <v>-</v>
      </c>
      <c r="EH388" s="11" t="str">
        <f t="shared" si="103"/>
        <v>-</v>
      </c>
      <c r="EI388" s="11" t="str">
        <f t="shared" si="103"/>
        <v>-</v>
      </c>
      <c r="EJ388" s="11" t="str">
        <f t="shared" si="103"/>
        <v>-</v>
      </c>
      <c r="EK388" s="11" t="str">
        <f t="shared" si="103"/>
        <v>-</v>
      </c>
      <c r="EL388" s="11" t="str">
        <f t="shared" si="103"/>
        <v>-</v>
      </c>
      <c r="EM388" s="11" t="str">
        <f t="shared" si="105"/>
        <v>-</v>
      </c>
      <c r="EN388" s="11" t="str">
        <f t="shared" si="105"/>
        <v>-</v>
      </c>
      <c r="EO388" s="11" t="str">
        <f t="shared" si="105"/>
        <v>-</v>
      </c>
      <c r="EP388" s="11" t="str">
        <f t="shared" si="105"/>
        <v>-</v>
      </c>
      <c r="EQ388" s="11" t="str">
        <f t="shared" si="102"/>
        <v>-</v>
      </c>
      <c r="ER388" s="11" t="str">
        <f t="shared" si="101"/>
        <v>-</v>
      </c>
      <c r="ES388" s="11" t="str">
        <f t="shared" si="101"/>
        <v>-</v>
      </c>
      <c r="ET388" s="11" t="str">
        <f t="shared" si="101"/>
        <v>-</v>
      </c>
      <c r="EU388" s="11" t="str">
        <f t="shared" si="101"/>
        <v>-</v>
      </c>
      <c r="EV388" s="1358" t="str">
        <f t="shared" si="101"/>
        <v>-</v>
      </c>
      <c r="EW388" s="1366"/>
      <c r="EX388" s="1366"/>
      <c r="EY388" s="1357" t="str">
        <f>IF($DK388 = FALSE, "-", ISNUMBER(MATCH(A388, Data!B$265:B$295, 0)))</f>
        <v>-</v>
      </c>
      <c r="EZ388" s="11" t="str">
        <f>IF($DK388 = FALSE, "-", ISNUMBER(MATCH(B388, Data!C$265:C$295, 0)))</f>
        <v>-</v>
      </c>
      <c r="FA388" s="11" t="str">
        <f>IF($DK388 = FALSE, "-", ISNUMBER(MATCH(C388, Data!D$265:D$295, 0)))</f>
        <v>-</v>
      </c>
      <c r="FB388" s="11" t="str">
        <f>IF($DK388 = FALSE, "-", ISNUMBER(MATCH(D388, Data!E$265:E$295, 0)))</f>
        <v>-</v>
      </c>
      <c r="FC388" s="11" t="str">
        <f>IF($DK388 = FALSE, "-", ISNUMBER(MATCH(E388, Data!F$265:F$295, 0)))</f>
        <v>-</v>
      </c>
      <c r="FD388" s="11" t="str">
        <f>IF($DK388 = FALSE, "-", ISNUMBER(MATCH(F388, Data!G$265:G$295, 0)))</f>
        <v>-</v>
      </c>
      <c r="FE388" s="11" t="str">
        <f>IF($DK388 = FALSE, "-", ISNUMBER(MATCH(G388, Data!H$265:H$295, 0)))</f>
        <v>-</v>
      </c>
      <c r="FF388" s="1359" t="s">
        <v>1084</v>
      </c>
      <c r="FG388" s="1359" t="s">
        <v>1084</v>
      </c>
      <c r="FH388" s="1360" t="s">
        <v>1084</v>
      </c>
      <c r="FI388" s="1360" t="s">
        <v>1084</v>
      </c>
      <c r="FJ388" s="1359" t="s">
        <v>1084</v>
      </c>
      <c r="FK388" s="1359" t="s">
        <v>1084</v>
      </c>
      <c r="FL388" s="11" t="str">
        <f>IF($DK388 = FALSE, "-", ISNUMBER(MATCH(N388, Data!O$265:O$295, 0)))</f>
        <v>-</v>
      </c>
      <c r="FM388" s="1359" t="s">
        <v>1084</v>
      </c>
      <c r="FN388" s="1359" t="s">
        <v>1084</v>
      </c>
      <c r="FO388" s="1359" t="s">
        <v>1084</v>
      </c>
      <c r="FP388" s="1359" t="s">
        <v>1084</v>
      </c>
      <c r="FQ388" s="1359" t="s">
        <v>1084</v>
      </c>
      <c r="FR388" s="1359" t="s">
        <v>1084</v>
      </c>
      <c r="FS388" s="1359" t="s">
        <v>1084</v>
      </c>
      <c r="FT388" s="1359" t="s">
        <v>1084</v>
      </c>
      <c r="FU388" s="1359" t="s">
        <v>1084</v>
      </c>
      <c r="FV388" s="11" t="str">
        <f>IF($DK388 = FALSE, "-", ISNUMBER(MATCH(X388, Data!Y$265:Y$295, 0)))</f>
        <v>-</v>
      </c>
      <c r="FW388" s="11" t="str">
        <f>IF($DK388 = FALSE, "-", ISNUMBER(MATCH(Y388, Data!Z$265:Z$295, 0)))</f>
        <v>-</v>
      </c>
      <c r="FX388" s="11" t="str">
        <f>IF($DK388 = FALSE, "-", ISNUMBER(MATCH(Z388, Data!AA$265:AA$295, 0)))</f>
        <v>-</v>
      </c>
      <c r="FY388" s="1359" t="s">
        <v>1084</v>
      </c>
      <c r="FZ388" s="1359" t="s">
        <v>1084</v>
      </c>
      <c r="GA388" s="1359" t="s">
        <v>1084</v>
      </c>
      <c r="GB388" s="1359" t="s">
        <v>1084</v>
      </c>
      <c r="GC388" s="1359" t="s">
        <v>1084</v>
      </c>
      <c r="GD388" s="1359" t="s">
        <v>1084</v>
      </c>
      <c r="GE388" s="1359" t="s">
        <v>1084</v>
      </c>
      <c r="GF388" s="11" t="str">
        <f>IF($DK388 = FALSE, "-", ISNUMBER(MATCH(AH388, Data!AI$265:AI$295, 0)))</f>
        <v>-</v>
      </c>
      <c r="GG388" s="1358" t="str">
        <f>IF($DK388 = FALSE, "-", ISNUMBER(MATCH(AI388, Data!AJ$265:AJ$295, 0)))</f>
        <v>-</v>
      </c>
      <c r="GH388" s="1356"/>
      <c r="GI388" s="1356"/>
      <c r="GJ388" s="1361" t="s">
        <v>1084</v>
      </c>
      <c r="GK388" s="1359" t="s">
        <v>1084</v>
      </c>
      <c r="GL388" s="1359" t="s">
        <v>1084</v>
      </c>
      <c r="GM388" s="1359" t="s">
        <v>1084</v>
      </c>
      <c r="GN388" s="1359" t="s">
        <v>1084</v>
      </c>
      <c r="GO388" s="11" t="str">
        <f t="shared" si="90"/>
        <v>-</v>
      </c>
      <c r="GP388" s="1359" t="s">
        <v>1084</v>
      </c>
      <c r="GQ388" s="1359" t="s">
        <v>1084</v>
      </c>
      <c r="GR388" s="1359" t="s">
        <v>1084</v>
      </c>
      <c r="GS388" s="11" t="str">
        <f t="shared" si="91"/>
        <v>-</v>
      </c>
      <c r="GT388" s="11" t="str">
        <f t="shared" si="91"/>
        <v>-</v>
      </c>
      <c r="GU388" s="1359" t="s">
        <v>1084</v>
      </c>
      <c r="GV388" s="1359" t="s">
        <v>1084</v>
      </c>
      <c r="GW388" s="1359" t="s">
        <v>1084</v>
      </c>
      <c r="GX388" s="1359" t="s">
        <v>1084</v>
      </c>
      <c r="GY388" s="1359" t="s">
        <v>1084</v>
      </c>
      <c r="GZ388" s="1359" t="s">
        <v>1084</v>
      </c>
      <c r="HA388" s="1359" t="s">
        <v>1084</v>
      </c>
      <c r="HB388" s="11" t="str">
        <f t="shared" si="92"/>
        <v>-</v>
      </c>
      <c r="HC388" s="1359" t="s">
        <v>1084</v>
      </c>
      <c r="HD388" s="1359" t="s">
        <v>1084</v>
      </c>
      <c r="HE388" s="1359" t="s">
        <v>1084</v>
      </c>
      <c r="HF388" s="11" t="str">
        <f t="shared" si="93"/>
        <v>-</v>
      </c>
      <c r="HG388" s="1362" t="str">
        <f t="shared" si="94"/>
        <v>-</v>
      </c>
      <c r="HH388" s="1363" t="str">
        <f t="shared" si="95"/>
        <v>-</v>
      </c>
      <c r="HI388" s="1364" t="str">
        <f t="shared" si="95"/>
        <v>-</v>
      </c>
      <c r="HJ388" s="1359" t="s">
        <v>1084</v>
      </c>
      <c r="HK388" s="1359" t="s">
        <v>1084</v>
      </c>
      <c r="HL388" s="1359" t="s">
        <v>1084</v>
      </c>
      <c r="HM388" s="1359" t="s">
        <v>1084</v>
      </c>
      <c r="HN388" s="1359" t="s">
        <v>1084</v>
      </c>
      <c r="HO388" s="1359" t="s">
        <v>1084</v>
      </c>
      <c r="HP388" s="1359" t="s">
        <v>1084</v>
      </c>
      <c r="HQ388" s="11" t="str">
        <f t="shared" si="96"/>
        <v>-</v>
      </c>
      <c r="HR388" s="1365" t="s">
        <v>1084</v>
      </c>
    </row>
    <row r="389" spans="1:226">
      <c r="A389" s="1330"/>
      <c r="B389" s="1330"/>
      <c r="C389" s="1330"/>
      <c r="D389" s="1330"/>
      <c r="E389" s="1330"/>
      <c r="F389" s="1330"/>
      <c r="G389" s="1330"/>
      <c r="H389" s="1330"/>
      <c r="I389" s="1331"/>
      <c r="J389" s="1331"/>
      <c r="K389" s="1331"/>
      <c r="L389" s="1331"/>
      <c r="M389" s="1330"/>
      <c r="N389" s="1330"/>
      <c r="O389" s="1330"/>
      <c r="P389" s="1330"/>
      <c r="Q389" s="1332"/>
      <c r="R389" s="1332"/>
      <c r="S389" s="1332"/>
      <c r="T389" s="1333"/>
      <c r="U389" s="1332"/>
      <c r="V389" s="1334"/>
      <c r="W389" s="1334"/>
      <c r="X389" s="1330"/>
      <c r="Y389" s="1330"/>
      <c r="Z389" s="1330"/>
      <c r="AA389" s="1330"/>
      <c r="AB389" s="1334"/>
      <c r="AC389" s="1334"/>
      <c r="AD389" s="1334"/>
      <c r="AE389" s="1330"/>
      <c r="AF389" s="1330"/>
      <c r="AG389" s="1330"/>
      <c r="AH389" s="1330"/>
      <c r="AI389" s="1330"/>
      <c r="AJ389" s="1330"/>
      <c r="AK389" s="1332"/>
      <c r="AL389" s="1332"/>
      <c r="AM389" s="1332"/>
      <c r="AN389" s="1332"/>
      <c r="AO389" s="1332"/>
      <c r="AP389" s="1332"/>
      <c r="AQ389" s="1332"/>
      <c r="AR389" s="1332"/>
      <c r="AS389" s="1332"/>
      <c r="AT389" s="1332"/>
      <c r="AU389" s="1332"/>
      <c r="AV389" s="1332"/>
      <c r="AW389" s="1332"/>
      <c r="AX389" s="1332"/>
      <c r="AY389" s="1332"/>
      <c r="AZ389" s="1332"/>
      <c r="BA389" s="1332"/>
      <c r="BB389" s="1332"/>
      <c r="BC389" s="1331"/>
      <c r="BD389" s="1331"/>
      <c r="BE389" s="1331"/>
      <c r="BF389" s="1331"/>
      <c r="BG389" s="1331"/>
      <c r="BH389" s="1331"/>
      <c r="BI389" s="1331"/>
      <c r="BJ389" s="1331"/>
      <c r="BK389" s="1331"/>
      <c r="BL389" s="1331"/>
      <c r="BM389" s="1331"/>
      <c r="BN389" s="1331"/>
      <c r="BO389" s="1331"/>
      <c r="BP389" s="1331"/>
      <c r="BQ389" s="1331"/>
      <c r="BR389" s="1331"/>
      <c r="BS389" s="1331"/>
      <c r="BT389" s="1331"/>
      <c r="BU389" s="1332"/>
      <c r="BV389" s="1332"/>
      <c r="BW389" s="1332"/>
      <c r="BX389" s="1332"/>
      <c r="BY389" s="1332"/>
      <c r="BZ389" s="1332"/>
      <c r="CA389" s="1332"/>
      <c r="CB389" s="1332"/>
      <c r="CC389" s="1332"/>
      <c r="CD389" s="1332"/>
      <c r="CE389" s="1332"/>
      <c r="CF389" s="1332"/>
      <c r="CG389" s="1332"/>
      <c r="CH389" s="1332"/>
      <c r="CI389" s="1332"/>
      <c r="CJ389" s="1332"/>
      <c r="CK389" s="1332"/>
      <c r="CL389" s="1332"/>
      <c r="CM389" s="1331"/>
      <c r="CN389" s="1331"/>
      <c r="CO389" s="1331"/>
      <c r="CP389" s="1331"/>
      <c r="CQ389" s="1331"/>
      <c r="CR389" s="1331"/>
      <c r="CS389" s="1331"/>
      <c r="CT389" s="1331"/>
      <c r="CU389" s="1331"/>
      <c r="CV389" s="1331"/>
      <c r="CW389" s="1331"/>
      <c r="CX389" s="1331"/>
      <c r="CY389" s="1331"/>
      <c r="CZ389" s="1331"/>
      <c r="DA389" s="1331"/>
      <c r="DB389" s="1331"/>
      <c r="DC389" s="1331"/>
      <c r="DD389" s="1331"/>
      <c r="DF389" s="1354">
        <f>COUNTIF(E$6:E389, E389)</f>
        <v>0</v>
      </c>
      <c r="DG389"/>
      <c r="DH389"/>
      <c r="DI389"/>
      <c r="DJ389"/>
      <c r="DK389" s="1355" t="b">
        <f t="shared" si="89"/>
        <v>0</v>
      </c>
      <c r="DL389" s="1366"/>
      <c r="DM389" s="1366"/>
      <c r="DN389" s="1357" t="str">
        <f t="shared" si="104"/>
        <v>-</v>
      </c>
      <c r="DO389" s="11" t="str">
        <f t="shared" si="104"/>
        <v>-</v>
      </c>
      <c r="DP389" s="11" t="str">
        <f t="shared" si="104"/>
        <v>-</v>
      </c>
      <c r="DQ389" s="11" t="str">
        <f t="shared" si="104"/>
        <v>-</v>
      </c>
      <c r="DR389" s="11" t="str">
        <f t="shared" si="104"/>
        <v>-</v>
      </c>
      <c r="DS389" s="11" t="str">
        <f t="shared" si="104"/>
        <v>-</v>
      </c>
      <c r="DT389" s="11" t="str">
        <f t="shared" si="104"/>
        <v>-</v>
      </c>
      <c r="DU389" s="11" t="str">
        <f t="shared" si="104"/>
        <v>-</v>
      </c>
      <c r="DV389" s="11" t="str">
        <f t="shared" si="104"/>
        <v>-</v>
      </c>
      <c r="DW389" s="11" t="str">
        <f t="shared" si="104"/>
        <v>-</v>
      </c>
      <c r="DX389" s="11" t="str">
        <f t="shared" si="104"/>
        <v>-</v>
      </c>
      <c r="DY389" s="11" t="str">
        <f t="shared" si="103"/>
        <v>-</v>
      </c>
      <c r="DZ389" s="11" t="str">
        <f t="shared" si="103"/>
        <v>-</v>
      </c>
      <c r="EA389" s="11" t="str">
        <f t="shared" si="103"/>
        <v>-</v>
      </c>
      <c r="EB389" s="11" t="str">
        <f t="shared" si="103"/>
        <v>-</v>
      </c>
      <c r="EC389" s="11" t="str">
        <f t="shared" si="103"/>
        <v>-</v>
      </c>
      <c r="ED389" s="11" t="str">
        <f t="shared" si="103"/>
        <v>-</v>
      </c>
      <c r="EE389" s="11" t="str">
        <f t="shared" si="103"/>
        <v>-</v>
      </c>
      <c r="EF389" s="11" t="str">
        <f t="shared" si="103"/>
        <v>-</v>
      </c>
      <c r="EG389" s="11" t="str">
        <f t="shared" si="103"/>
        <v>-</v>
      </c>
      <c r="EH389" s="11" t="str">
        <f t="shared" si="103"/>
        <v>-</v>
      </c>
      <c r="EI389" s="11" t="str">
        <f t="shared" si="103"/>
        <v>-</v>
      </c>
      <c r="EJ389" s="11" t="str">
        <f t="shared" si="103"/>
        <v>-</v>
      </c>
      <c r="EK389" s="11" t="str">
        <f t="shared" si="103"/>
        <v>-</v>
      </c>
      <c r="EL389" s="11" t="str">
        <f t="shared" si="103"/>
        <v>-</v>
      </c>
      <c r="EM389" s="11" t="str">
        <f t="shared" si="105"/>
        <v>-</v>
      </c>
      <c r="EN389" s="11" t="str">
        <f t="shared" si="105"/>
        <v>-</v>
      </c>
      <c r="EO389" s="11" t="str">
        <f t="shared" si="105"/>
        <v>-</v>
      </c>
      <c r="EP389" s="11" t="str">
        <f t="shared" si="105"/>
        <v>-</v>
      </c>
      <c r="EQ389" s="11" t="str">
        <f t="shared" si="102"/>
        <v>-</v>
      </c>
      <c r="ER389" s="11" t="str">
        <f t="shared" si="101"/>
        <v>-</v>
      </c>
      <c r="ES389" s="11" t="str">
        <f t="shared" si="101"/>
        <v>-</v>
      </c>
      <c r="ET389" s="11" t="str">
        <f t="shared" si="101"/>
        <v>-</v>
      </c>
      <c r="EU389" s="11" t="str">
        <f t="shared" si="101"/>
        <v>-</v>
      </c>
      <c r="EV389" s="1358" t="str">
        <f t="shared" si="101"/>
        <v>-</v>
      </c>
      <c r="EW389" s="1366"/>
      <c r="EX389" s="1366"/>
      <c r="EY389" s="1357" t="str">
        <f>IF($DK389 = FALSE, "-", ISNUMBER(MATCH(A389, Data!B$265:B$295, 0)))</f>
        <v>-</v>
      </c>
      <c r="EZ389" s="11" t="str">
        <f>IF($DK389 = FALSE, "-", ISNUMBER(MATCH(B389, Data!C$265:C$295, 0)))</f>
        <v>-</v>
      </c>
      <c r="FA389" s="11" t="str">
        <f>IF($DK389 = FALSE, "-", ISNUMBER(MATCH(C389, Data!D$265:D$295, 0)))</f>
        <v>-</v>
      </c>
      <c r="FB389" s="11" t="str">
        <f>IF($DK389 = FALSE, "-", ISNUMBER(MATCH(D389, Data!E$265:E$295, 0)))</f>
        <v>-</v>
      </c>
      <c r="FC389" s="11" t="str">
        <f>IF($DK389 = FALSE, "-", ISNUMBER(MATCH(E389, Data!F$265:F$295, 0)))</f>
        <v>-</v>
      </c>
      <c r="FD389" s="11" t="str">
        <f>IF($DK389 = FALSE, "-", ISNUMBER(MATCH(F389, Data!G$265:G$295, 0)))</f>
        <v>-</v>
      </c>
      <c r="FE389" s="11" t="str">
        <f>IF($DK389 = FALSE, "-", ISNUMBER(MATCH(G389, Data!H$265:H$295, 0)))</f>
        <v>-</v>
      </c>
      <c r="FF389" s="1359" t="s">
        <v>1084</v>
      </c>
      <c r="FG389" s="1359" t="s">
        <v>1084</v>
      </c>
      <c r="FH389" s="1360" t="s">
        <v>1084</v>
      </c>
      <c r="FI389" s="1360" t="s">
        <v>1084</v>
      </c>
      <c r="FJ389" s="1359" t="s">
        <v>1084</v>
      </c>
      <c r="FK389" s="1359" t="s">
        <v>1084</v>
      </c>
      <c r="FL389" s="11" t="str">
        <f>IF($DK389 = FALSE, "-", ISNUMBER(MATCH(N389, Data!O$265:O$295, 0)))</f>
        <v>-</v>
      </c>
      <c r="FM389" s="1359" t="s">
        <v>1084</v>
      </c>
      <c r="FN389" s="1359" t="s">
        <v>1084</v>
      </c>
      <c r="FO389" s="1359" t="s">
        <v>1084</v>
      </c>
      <c r="FP389" s="1359" t="s">
        <v>1084</v>
      </c>
      <c r="FQ389" s="1359" t="s">
        <v>1084</v>
      </c>
      <c r="FR389" s="1359" t="s">
        <v>1084</v>
      </c>
      <c r="FS389" s="1359" t="s">
        <v>1084</v>
      </c>
      <c r="FT389" s="1359" t="s">
        <v>1084</v>
      </c>
      <c r="FU389" s="1359" t="s">
        <v>1084</v>
      </c>
      <c r="FV389" s="11" t="str">
        <f>IF($DK389 = FALSE, "-", ISNUMBER(MATCH(X389, Data!Y$265:Y$295, 0)))</f>
        <v>-</v>
      </c>
      <c r="FW389" s="11" t="str">
        <f>IF($DK389 = FALSE, "-", ISNUMBER(MATCH(Y389, Data!Z$265:Z$295, 0)))</f>
        <v>-</v>
      </c>
      <c r="FX389" s="11" t="str">
        <f>IF($DK389 = FALSE, "-", ISNUMBER(MATCH(Z389, Data!AA$265:AA$295, 0)))</f>
        <v>-</v>
      </c>
      <c r="FY389" s="1359" t="s">
        <v>1084</v>
      </c>
      <c r="FZ389" s="1359" t="s">
        <v>1084</v>
      </c>
      <c r="GA389" s="1359" t="s">
        <v>1084</v>
      </c>
      <c r="GB389" s="1359" t="s">
        <v>1084</v>
      </c>
      <c r="GC389" s="1359" t="s">
        <v>1084</v>
      </c>
      <c r="GD389" s="1359" t="s">
        <v>1084</v>
      </c>
      <c r="GE389" s="1359" t="s">
        <v>1084</v>
      </c>
      <c r="GF389" s="11" t="str">
        <f>IF($DK389 = FALSE, "-", ISNUMBER(MATCH(AH389, Data!AI$265:AI$295, 0)))</f>
        <v>-</v>
      </c>
      <c r="GG389" s="1358" t="str">
        <f>IF($DK389 = FALSE, "-", ISNUMBER(MATCH(AI389, Data!AJ$265:AJ$295, 0)))</f>
        <v>-</v>
      </c>
      <c r="GH389" s="1356"/>
      <c r="GI389" s="1356"/>
      <c r="GJ389" s="1361" t="s">
        <v>1084</v>
      </c>
      <c r="GK389" s="1359" t="s">
        <v>1084</v>
      </c>
      <c r="GL389" s="1359" t="s">
        <v>1084</v>
      </c>
      <c r="GM389" s="1359" t="s">
        <v>1084</v>
      </c>
      <c r="GN389" s="1359" t="s">
        <v>1084</v>
      </c>
      <c r="GO389" s="11" t="str">
        <f t="shared" si="90"/>
        <v>-</v>
      </c>
      <c r="GP389" s="1359" t="s">
        <v>1084</v>
      </c>
      <c r="GQ389" s="1359" t="s">
        <v>1084</v>
      </c>
      <c r="GR389" s="1359" t="s">
        <v>1084</v>
      </c>
      <c r="GS389" s="11" t="str">
        <f t="shared" si="91"/>
        <v>-</v>
      </c>
      <c r="GT389" s="11" t="str">
        <f t="shared" si="91"/>
        <v>-</v>
      </c>
      <c r="GU389" s="1359" t="s">
        <v>1084</v>
      </c>
      <c r="GV389" s="1359" t="s">
        <v>1084</v>
      </c>
      <c r="GW389" s="1359" t="s">
        <v>1084</v>
      </c>
      <c r="GX389" s="1359" t="s">
        <v>1084</v>
      </c>
      <c r="GY389" s="1359" t="s">
        <v>1084</v>
      </c>
      <c r="GZ389" s="1359" t="s">
        <v>1084</v>
      </c>
      <c r="HA389" s="1359" t="s">
        <v>1084</v>
      </c>
      <c r="HB389" s="11" t="str">
        <f t="shared" si="92"/>
        <v>-</v>
      </c>
      <c r="HC389" s="1359" t="s">
        <v>1084</v>
      </c>
      <c r="HD389" s="1359" t="s">
        <v>1084</v>
      </c>
      <c r="HE389" s="1359" t="s">
        <v>1084</v>
      </c>
      <c r="HF389" s="11" t="str">
        <f t="shared" si="93"/>
        <v>-</v>
      </c>
      <c r="HG389" s="1362" t="str">
        <f t="shared" si="94"/>
        <v>-</v>
      </c>
      <c r="HH389" s="1363" t="str">
        <f t="shared" si="95"/>
        <v>-</v>
      </c>
      <c r="HI389" s="1364" t="str">
        <f t="shared" si="95"/>
        <v>-</v>
      </c>
      <c r="HJ389" s="1359" t="s">
        <v>1084</v>
      </c>
      <c r="HK389" s="1359" t="s">
        <v>1084</v>
      </c>
      <c r="HL389" s="1359" t="s">
        <v>1084</v>
      </c>
      <c r="HM389" s="1359" t="s">
        <v>1084</v>
      </c>
      <c r="HN389" s="1359" t="s">
        <v>1084</v>
      </c>
      <c r="HO389" s="1359" t="s">
        <v>1084</v>
      </c>
      <c r="HP389" s="1359" t="s">
        <v>1084</v>
      </c>
      <c r="HQ389" s="11" t="str">
        <f t="shared" si="96"/>
        <v>-</v>
      </c>
      <c r="HR389" s="1365" t="s">
        <v>1084</v>
      </c>
    </row>
    <row r="390" spans="1:226">
      <c r="A390" s="1330"/>
      <c r="B390" s="1330"/>
      <c r="C390" s="1330"/>
      <c r="D390" s="1330"/>
      <c r="E390" s="1330"/>
      <c r="F390" s="1330"/>
      <c r="G390" s="1330"/>
      <c r="H390" s="1330"/>
      <c r="I390" s="1331"/>
      <c r="J390" s="1331"/>
      <c r="K390" s="1331"/>
      <c r="L390" s="1331"/>
      <c r="M390" s="1330"/>
      <c r="N390" s="1330"/>
      <c r="O390" s="1330"/>
      <c r="P390" s="1330"/>
      <c r="Q390" s="1332"/>
      <c r="R390" s="1332"/>
      <c r="S390" s="1332"/>
      <c r="T390" s="1333"/>
      <c r="U390" s="1332"/>
      <c r="V390" s="1334"/>
      <c r="W390" s="1334"/>
      <c r="X390" s="1330"/>
      <c r="Y390" s="1330"/>
      <c r="Z390" s="1330"/>
      <c r="AA390" s="1330"/>
      <c r="AB390" s="1334"/>
      <c r="AC390" s="1334"/>
      <c r="AD390" s="1334"/>
      <c r="AE390" s="1330"/>
      <c r="AF390" s="1330"/>
      <c r="AG390" s="1330"/>
      <c r="AH390" s="1330"/>
      <c r="AI390" s="1330"/>
      <c r="AJ390" s="1330"/>
      <c r="AK390" s="1332"/>
      <c r="AL390" s="1332"/>
      <c r="AM390" s="1332"/>
      <c r="AN390" s="1332"/>
      <c r="AO390" s="1332"/>
      <c r="AP390" s="1332"/>
      <c r="AQ390" s="1332"/>
      <c r="AR390" s="1332"/>
      <c r="AS390" s="1332"/>
      <c r="AT390" s="1332"/>
      <c r="AU390" s="1332"/>
      <c r="AV390" s="1332"/>
      <c r="AW390" s="1332"/>
      <c r="AX390" s="1332"/>
      <c r="AY390" s="1332"/>
      <c r="AZ390" s="1332"/>
      <c r="BA390" s="1332"/>
      <c r="BB390" s="1332"/>
      <c r="BC390" s="1331"/>
      <c r="BD390" s="1331"/>
      <c r="BE390" s="1331"/>
      <c r="BF390" s="1331"/>
      <c r="BG390" s="1331"/>
      <c r="BH390" s="1331"/>
      <c r="BI390" s="1331"/>
      <c r="BJ390" s="1331"/>
      <c r="BK390" s="1331"/>
      <c r="BL390" s="1331"/>
      <c r="BM390" s="1331"/>
      <c r="BN390" s="1331"/>
      <c r="BO390" s="1331"/>
      <c r="BP390" s="1331"/>
      <c r="BQ390" s="1331"/>
      <c r="BR390" s="1331"/>
      <c r="BS390" s="1331"/>
      <c r="BT390" s="1331"/>
      <c r="BU390" s="1332"/>
      <c r="BV390" s="1332"/>
      <c r="BW390" s="1332"/>
      <c r="BX390" s="1332"/>
      <c r="BY390" s="1332"/>
      <c r="BZ390" s="1332"/>
      <c r="CA390" s="1332"/>
      <c r="CB390" s="1332"/>
      <c r="CC390" s="1332"/>
      <c r="CD390" s="1332"/>
      <c r="CE390" s="1332"/>
      <c r="CF390" s="1332"/>
      <c r="CG390" s="1332"/>
      <c r="CH390" s="1332"/>
      <c r="CI390" s="1332"/>
      <c r="CJ390" s="1332"/>
      <c r="CK390" s="1332"/>
      <c r="CL390" s="1332"/>
      <c r="CM390" s="1331"/>
      <c r="CN390" s="1331"/>
      <c r="CO390" s="1331"/>
      <c r="CP390" s="1331"/>
      <c r="CQ390" s="1331"/>
      <c r="CR390" s="1331"/>
      <c r="CS390" s="1331"/>
      <c r="CT390" s="1331"/>
      <c r="CU390" s="1331"/>
      <c r="CV390" s="1331"/>
      <c r="CW390" s="1331"/>
      <c r="CX390" s="1331"/>
      <c r="CY390" s="1331"/>
      <c r="CZ390" s="1331"/>
      <c r="DA390" s="1331"/>
      <c r="DB390" s="1331"/>
      <c r="DC390" s="1331"/>
      <c r="DD390" s="1331"/>
      <c r="DF390" s="1354">
        <f>COUNTIF(E$6:E390, E390)</f>
        <v>0</v>
      </c>
      <c r="DG390"/>
      <c r="DH390"/>
      <c r="DI390"/>
      <c r="DJ390"/>
      <c r="DK390" s="1355" t="b">
        <f t="shared" ref="DK390:DK453" si="106">COUNTIF(A390:CY390, "&lt;&gt;"&amp;"") &gt; 0</f>
        <v>0</v>
      </c>
      <c r="DL390" s="1366"/>
      <c r="DM390" s="1366"/>
      <c r="DN390" s="1357" t="str">
        <f t="shared" si="104"/>
        <v>-</v>
      </c>
      <c r="DO390" s="11" t="str">
        <f t="shared" si="104"/>
        <v>-</v>
      </c>
      <c r="DP390" s="11" t="str">
        <f t="shared" si="104"/>
        <v>-</v>
      </c>
      <c r="DQ390" s="11" t="str">
        <f t="shared" si="104"/>
        <v>-</v>
      </c>
      <c r="DR390" s="11" t="str">
        <f t="shared" si="104"/>
        <v>-</v>
      </c>
      <c r="DS390" s="11" t="str">
        <f t="shared" si="104"/>
        <v>-</v>
      </c>
      <c r="DT390" s="11" t="str">
        <f t="shared" si="104"/>
        <v>-</v>
      </c>
      <c r="DU390" s="11" t="str">
        <f t="shared" si="104"/>
        <v>-</v>
      </c>
      <c r="DV390" s="11" t="str">
        <f t="shared" si="104"/>
        <v>-</v>
      </c>
      <c r="DW390" s="11" t="str">
        <f t="shared" si="104"/>
        <v>-</v>
      </c>
      <c r="DX390" s="11" t="str">
        <f t="shared" si="104"/>
        <v>-</v>
      </c>
      <c r="DY390" s="11" t="str">
        <f t="shared" si="103"/>
        <v>-</v>
      </c>
      <c r="DZ390" s="11" t="str">
        <f t="shared" si="103"/>
        <v>-</v>
      </c>
      <c r="EA390" s="11" t="str">
        <f t="shared" si="103"/>
        <v>-</v>
      </c>
      <c r="EB390" s="11" t="str">
        <f t="shared" si="103"/>
        <v>-</v>
      </c>
      <c r="EC390" s="11" t="str">
        <f t="shared" si="103"/>
        <v>-</v>
      </c>
      <c r="ED390" s="11" t="str">
        <f t="shared" si="103"/>
        <v>-</v>
      </c>
      <c r="EE390" s="11" t="str">
        <f t="shared" si="103"/>
        <v>-</v>
      </c>
      <c r="EF390" s="11" t="str">
        <f t="shared" si="103"/>
        <v>-</v>
      </c>
      <c r="EG390" s="11" t="str">
        <f t="shared" si="103"/>
        <v>-</v>
      </c>
      <c r="EH390" s="11" t="str">
        <f t="shared" si="103"/>
        <v>-</v>
      </c>
      <c r="EI390" s="11" t="str">
        <f t="shared" si="103"/>
        <v>-</v>
      </c>
      <c r="EJ390" s="11" t="str">
        <f t="shared" si="103"/>
        <v>-</v>
      </c>
      <c r="EK390" s="11" t="str">
        <f t="shared" si="103"/>
        <v>-</v>
      </c>
      <c r="EL390" s="11" t="str">
        <f t="shared" si="103"/>
        <v>-</v>
      </c>
      <c r="EM390" s="11" t="str">
        <f t="shared" si="105"/>
        <v>-</v>
      </c>
      <c r="EN390" s="11" t="str">
        <f t="shared" si="105"/>
        <v>-</v>
      </c>
      <c r="EO390" s="11" t="str">
        <f t="shared" si="105"/>
        <v>-</v>
      </c>
      <c r="EP390" s="11" t="str">
        <f t="shared" si="105"/>
        <v>-</v>
      </c>
      <c r="EQ390" s="11" t="str">
        <f t="shared" si="102"/>
        <v>-</v>
      </c>
      <c r="ER390" s="11" t="str">
        <f t="shared" si="101"/>
        <v>-</v>
      </c>
      <c r="ES390" s="11" t="str">
        <f t="shared" si="101"/>
        <v>-</v>
      </c>
      <c r="ET390" s="11" t="str">
        <f t="shared" si="101"/>
        <v>-</v>
      </c>
      <c r="EU390" s="11" t="str">
        <f t="shared" si="101"/>
        <v>-</v>
      </c>
      <c r="EV390" s="1358" t="str">
        <f t="shared" si="101"/>
        <v>-</v>
      </c>
      <c r="EW390" s="1366"/>
      <c r="EX390" s="1366"/>
      <c r="EY390" s="1357" t="str">
        <f>IF($DK390 = FALSE, "-", ISNUMBER(MATCH(A390, Data!B$265:B$295, 0)))</f>
        <v>-</v>
      </c>
      <c r="EZ390" s="11" t="str">
        <f>IF($DK390 = FALSE, "-", ISNUMBER(MATCH(B390, Data!C$265:C$295, 0)))</f>
        <v>-</v>
      </c>
      <c r="FA390" s="11" t="str">
        <f>IF($DK390 = FALSE, "-", ISNUMBER(MATCH(C390, Data!D$265:D$295, 0)))</f>
        <v>-</v>
      </c>
      <c r="FB390" s="11" t="str">
        <f>IF($DK390 = FALSE, "-", ISNUMBER(MATCH(D390, Data!E$265:E$295, 0)))</f>
        <v>-</v>
      </c>
      <c r="FC390" s="11" t="str">
        <f>IF($DK390 = FALSE, "-", ISNUMBER(MATCH(E390, Data!F$265:F$295, 0)))</f>
        <v>-</v>
      </c>
      <c r="FD390" s="11" t="str">
        <f>IF($DK390 = FALSE, "-", ISNUMBER(MATCH(F390, Data!G$265:G$295, 0)))</f>
        <v>-</v>
      </c>
      <c r="FE390" s="11" t="str">
        <f>IF($DK390 = FALSE, "-", ISNUMBER(MATCH(G390, Data!H$265:H$295, 0)))</f>
        <v>-</v>
      </c>
      <c r="FF390" s="1359" t="s">
        <v>1084</v>
      </c>
      <c r="FG390" s="1359" t="s">
        <v>1084</v>
      </c>
      <c r="FH390" s="1360" t="s">
        <v>1084</v>
      </c>
      <c r="FI390" s="1360" t="s">
        <v>1084</v>
      </c>
      <c r="FJ390" s="1359" t="s">
        <v>1084</v>
      </c>
      <c r="FK390" s="1359" t="s">
        <v>1084</v>
      </c>
      <c r="FL390" s="11" t="str">
        <f>IF($DK390 = FALSE, "-", ISNUMBER(MATCH(N390, Data!O$265:O$295, 0)))</f>
        <v>-</v>
      </c>
      <c r="FM390" s="1359" t="s">
        <v>1084</v>
      </c>
      <c r="FN390" s="1359" t="s">
        <v>1084</v>
      </c>
      <c r="FO390" s="1359" t="s">
        <v>1084</v>
      </c>
      <c r="FP390" s="1359" t="s">
        <v>1084</v>
      </c>
      <c r="FQ390" s="1359" t="s">
        <v>1084</v>
      </c>
      <c r="FR390" s="1359" t="s">
        <v>1084</v>
      </c>
      <c r="FS390" s="1359" t="s">
        <v>1084</v>
      </c>
      <c r="FT390" s="1359" t="s">
        <v>1084</v>
      </c>
      <c r="FU390" s="1359" t="s">
        <v>1084</v>
      </c>
      <c r="FV390" s="11" t="str">
        <f>IF($DK390 = FALSE, "-", ISNUMBER(MATCH(X390, Data!Y$265:Y$295, 0)))</f>
        <v>-</v>
      </c>
      <c r="FW390" s="11" t="str">
        <f>IF($DK390 = FALSE, "-", ISNUMBER(MATCH(Y390, Data!Z$265:Z$295, 0)))</f>
        <v>-</v>
      </c>
      <c r="FX390" s="11" t="str">
        <f>IF($DK390 = FALSE, "-", ISNUMBER(MATCH(Z390, Data!AA$265:AA$295, 0)))</f>
        <v>-</v>
      </c>
      <c r="FY390" s="1359" t="s">
        <v>1084</v>
      </c>
      <c r="FZ390" s="1359" t="s">
        <v>1084</v>
      </c>
      <c r="GA390" s="1359" t="s">
        <v>1084</v>
      </c>
      <c r="GB390" s="1359" t="s">
        <v>1084</v>
      </c>
      <c r="GC390" s="1359" t="s">
        <v>1084</v>
      </c>
      <c r="GD390" s="1359" t="s">
        <v>1084</v>
      </c>
      <c r="GE390" s="1359" t="s">
        <v>1084</v>
      </c>
      <c r="GF390" s="11" t="str">
        <f>IF($DK390 = FALSE, "-", ISNUMBER(MATCH(AH390, Data!AI$265:AI$295, 0)))</f>
        <v>-</v>
      </c>
      <c r="GG390" s="1358" t="str">
        <f>IF($DK390 = FALSE, "-", ISNUMBER(MATCH(AI390, Data!AJ$265:AJ$295, 0)))</f>
        <v>-</v>
      </c>
      <c r="GH390" s="1356"/>
      <c r="GI390" s="1356"/>
      <c r="GJ390" s="1361" t="s">
        <v>1084</v>
      </c>
      <c r="GK390" s="1359" t="s">
        <v>1084</v>
      </c>
      <c r="GL390" s="1359" t="s">
        <v>1084</v>
      </c>
      <c r="GM390" s="1359" t="s">
        <v>1084</v>
      </c>
      <c r="GN390" s="1359" t="s">
        <v>1084</v>
      </c>
      <c r="GO390" s="11" t="str">
        <f t="shared" ref="GO390:GO453" si="107">IF($DK390 = FALSE, "-", IF(AND($F390 = "Amortising", $E390 &lt;&gt; "Inflation Linked", AH390 &lt;&gt; "Y"), FALSE, IF(OR(AND($F390 = "Amortising", $E390 = "Inflation Linked", AH390 = "N/A"),
                                                                                                                                        AND($F390 = "Amortising", $E390 = "Inflation Linked", AI390 &lt;&gt; "Y")), FALSE, TRUE)))</f>
        <v>-</v>
      </c>
      <c r="GP390" s="1359" t="s">
        <v>1084</v>
      </c>
      <c r="GQ390" s="1359" t="s">
        <v>1084</v>
      </c>
      <c r="GR390" s="1359" t="s">
        <v>1084</v>
      </c>
      <c r="GS390" s="11" t="str">
        <f t="shared" ref="GS390:GT453" si="108">IF($DK390 = FALSE, "-", ISNUMBER(J390))</f>
        <v>-</v>
      </c>
      <c r="GT390" s="11" t="str">
        <f t="shared" si="108"/>
        <v>-</v>
      </c>
      <c r="GU390" s="1359" t="s">
        <v>1084</v>
      </c>
      <c r="GV390" s="1359" t="s">
        <v>1084</v>
      </c>
      <c r="GW390" s="1359" t="s">
        <v>1084</v>
      </c>
      <c r="GX390" s="1359" t="s">
        <v>1084</v>
      </c>
      <c r="GY390" s="1359" t="s">
        <v>1084</v>
      </c>
      <c r="GZ390" s="1359" t="s">
        <v>1084</v>
      </c>
      <c r="HA390" s="1359" t="s">
        <v>1084</v>
      </c>
      <c r="HB390" s="11" t="str">
        <f t="shared" ref="HB390:HB453" si="109">IF($DK390 = FALSE, "-", ISNUMBER(S390))</f>
        <v>-</v>
      </c>
      <c r="HC390" s="1359" t="s">
        <v>1084</v>
      </c>
      <c r="HD390" s="1359" t="s">
        <v>1084</v>
      </c>
      <c r="HE390" s="1359" t="s">
        <v>1084</v>
      </c>
      <c r="HF390" s="11" t="str">
        <f t="shared" ref="HF390:HF453" si="110">IF($DK390 = FALSE, "-", ISNUMBER(W390))</f>
        <v>-</v>
      </c>
      <c r="HG390" s="1362" t="str">
        <f t="shared" ref="HG390:HG453" si="111">IF($DK390 = FALSE, "-", IF(AND($E390 = "Floating", X390 = "N/A"), FALSE, TRUE))</f>
        <v>-</v>
      </c>
      <c r="HH390" s="1363" t="str">
        <f t="shared" ref="HH390:HI453" si="112">IF($DK390 = FALSE, "-", IF(AND($E390 = "Inflation Linked", Y390 = "N/A"), FALSE, TRUE))</f>
        <v>-</v>
      </c>
      <c r="HI390" s="1364" t="str">
        <f t="shared" si="112"/>
        <v>-</v>
      </c>
      <c r="HJ390" s="1359" t="s">
        <v>1084</v>
      </c>
      <c r="HK390" s="1359" t="s">
        <v>1084</v>
      </c>
      <c r="HL390" s="1359" t="s">
        <v>1084</v>
      </c>
      <c r="HM390" s="1359" t="s">
        <v>1084</v>
      </c>
      <c r="HN390" s="1359" t="s">
        <v>1084</v>
      </c>
      <c r="HO390" s="1359" t="s">
        <v>1084</v>
      </c>
      <c r="HP390" s="1359" t="s">
        <v>1084</v>
      </c>
      <c r="HQ390" s="11" t="str">
        <f t="shared" ref="HQ390:HQ453" si="113">IF($DK390 = FALSE, "-", AND(COUNTA(AK390:AW390) = COUNTA(BC390:BO390),
                                       COUNTA(BU390:CG390) = COUNTA(CM390:CY390), OR(AND(COUNTA(AK390:CY390) &gt; 0, AH390 = "Y"),
                                                                                                   AND(COUNTA(AK390:CY390) = 0, OR(AH390 = "N", AH390 = "N/A", AND("Inflation Linked", AI390&lt;&gt;"N/A"))))))</f>
        <v>-</v>
      </c>
      <c r="HR390" s="1365" t="s">
        <v>1084</v>
      </c>
    </row>
    <row r="391" spans="1:226">
      <c r="A391" s="1330"/>
      <c r="B391" s="1330"/>
      <c r="C391" s="1330"/>
      <c r="D391" s="1330"/>
      <c r="E391" s="1330"/>
      <c r="F391" s="1330"/>
      <c r="G391" s="1330"/>
      <c r="H391" s="1330"/>
      <c r="I391" s="1331"/>
      <c r="J391" s="1331"/>
      <c r="K391" s="1331"/>
      <c r="L391" s="1331"/>
      <c r="M391" s="1330"/>
      <c r="N391" s="1330"/>
      <c r="O391" s="1330"/>
      <c r="P391" s="1330"/>
      <c r="Q391" s="1332"/>
      <c r="R391" s="1332"/>
      <c r="S391" s="1332"/>
      <c r="T391" s="1333"/>
      <c r="U391" s="1332"/>
      <c r="V391" s="1334"/>
      <c r="W391" s="1334"/>
      <c r="X391" s="1330"/>
      <c r="Y391" s="1330"/>
      <c r="Z391" s="1330"/>
      <c r="AA391" s="1330"/>
      <c r="AB391" s="1334"/>
      <c r="AC391" s="1334"/>
      <c r="AD391" s="1334"/>
      <c r="AE391" s="1330"/>
      <c r="AF391" s="1330"/>
      <c r="AG391" s="1330"/>
      <c r="AH391" s="1330"/>
      <c r="AI391" s="1330"/>
      <c r="AJ391" s="1330"/>
      <c r="AK391" s="1332"/>
      <c r="AL391" s="1332"/>
      <c r="AM391" s="1332"/>
      <c r="AN391" s="1332"/>
      <c r="AO391" s="1332"/>
      <c r="AP391" s="1332"/>
      <c r="AQ391" s="1332"/>
      <c r="AR391" s="1332"/>
      <c r="AS391" s="1332"/>
      <c r="AT391" s="1332"/>
      <c r="AU391" s="1332"/>
      <c r="AV391" s="1332"/>
      <c r="AW391" s="1332"/>
      <c r="AX391" s="1332"/>
      <c r="AY391" s="1332"/>
      <c r="AZ391" s="1332"/>
      <c r="BA391" s="1332"/>
      <c r="BB391" s="1332"/>
      <c r="BC391" s="1331"/>
      <c r="BD391" s="1331"/>
      <c r="BE391" s="1331"/>
      <c r="BF391" s="1331"/>
      <c r="BG391" s="1331"/>
      <c r="BH391" s="1331"/>
      <c r="BI391" s="1331"/>
      <c r="BJ391" s="1331"/>
      <c r="BK391" s="1331"/>
      <c r="BL391" s="1331"/>
      <c r="BM391" s="1331"/>
      <c r="BN391" s="1331"/>
      <c r="BO391" s="1331"/>
      <c r="BP391" s="1331"/>
      <c r="BQ391" s="1331"/>
      <c r="BR391" s="1331"/>
      <c r="BS391" s="1331"/>
      <c r="BT391" s="1331"/>
      <c r="BU391" s="1332"/>
      <c r="BV391" s="1332"/>
      <c r="BW391" s="1332"/>
      <c r="BX391" s="1332"/>
      <c r="BY391" s="1332"/>
      <c r="BZ391" s="1332"/>
      <c r="CA391" s="1332"/>
      <c r="CB391" s="1332"/>
      <c r="CC391" s="1332"/>
      <c r="CD391" s="1332"/>
      <c r="CE391" s="1332"/>
      <c r="CF391" s="1332"/>
      <c r="CG391" s="1332"/>
      <c r="CH391" s="1332"/>
      <c r="CI391" s="1332"/>
      <c r="CJ391" s="1332"/>
      <c r="CK391" s="1332"/>
      <c r="CL391" s="1332"/>
      <c r="CM391" s="1331"/>
      <c r="CN391" s="1331"/>
      <c r="CO391" s="1331"/>
      <c r="CP391" s="1331"/>
      <c r="CQ391" s="1331"/>
      <c r="CR391" s="1331"/>
      <c r="CS391" s="1331"/>
      <c r="CT391" s="1331"/>
      <c r="CU391" s="1331"/>
      <c r="CV391" s="1331"/>
      <c r="CW391" s="1331"/>
      <c r="CX391" s="1331"/>
      <c r="CY391" s="1331"/>
      <c r="CZ391" s="1331"/>
      <c r="DA391" s="1331"/>
      <c r="DB391" s="1331"/>
      <c r="DC391" s="1331"/>
      <c r="DD391" s="1331"/>
      <c r="DF391" s="1354">
        <f>COUNTIF(E$6:E391, E391)</f>
        <v>0</v>
      </c>
      <c r="DG391"/>
      <c r="DH391"/>
      <c r="DI391"/>
      <c r="DJ391"/>
      <c r="DK391" s="1355" t="b">
        <f t="shared" si="106"/>
        <v>0</v>
      </c>
      <c r="DL391" s="1366"/>
      <c r="DM391" s="1366"/>
      <c r="DN391" s="1357" t="str">
        <f t="shared" si="104"/>
        <v>-</v>
      </c>
      <c r="DO391" s="11" t="str">
        <f t="shared" si="104"/>
        <v>-</v>
      </c>
      <c r="DP391" s="11" t="str">
        <f t="shared" si="104"/>
        <v>-</v>
      </c>
      <c r="DQ391" s="11" t="str">
        <f t="shared" si="104"/>
        <v>-</v>
      </c>
      <c r="DR391" s="11" t="str">
        <f t="shared" si="104"/>
        <v>-</v>
      </c>
      <c r="DS391" s="11" t="str">
        <f t="shared" si="104"/>
        <v>-</v>
      </c>
      <c r="DT391" s="11" t="str">
        <f t="shared" si="104"/>
        <v>-</v>
      </c>
      <c r="DU391" s="11" t="str">
        <f t="shared" si="104"/>
        <v>-</v>
      </c>
      <c r="DV391" s="11" t="str">
        <f t="shared" si="104"/>
        <v>-</v>
      </c>
      <c r="DW391" s="11" t="str">
        <f t="shared" si="104"/>
        <v>-</v>
      </c>
      <c r="DX391" s="11" t="str">
        <f t="shared" si="104"/>
        <v>-</v>
      </c>
      <c r="DY391" s="11" t="str">
        <f t="shared" si="103"/>
        <v>-</v>
      </c>
      <c r="DZ391" s="11" t="str">
        <f t="shared" si="103"/>
        <v>-</v>
      </c>
      <c r="EA391" s="11" t="str">
        <f t="shared" si="103"/>
        <v>-</v>
      </c>
      <c r="EB391" s="11" t="str">
        <f t="shared" si="103"/>
        <v>-</v>
      </c>
      <c r="EC391" s="11" t="str">
        <f t="shared" si="103"/>
        <v>-</v>
      </c>
      <c r="ED391" s="11" t="str">
        <f t="shared" si="103"/>
        <v>-</v>
      </c>
      <c r="EE391" s="11" t="str">
        <f t="shared" si="103"/>
        <v>-</v>
      </c>
      <c r="EF391" s="11" t="str">
        <f t="shared" si="103"/>
        <v>-</v>
      </c>
      <c r="EG391" s="11" t="str">
        <f t="shared" si="103"/>
        <v>-</v>
      </c>
      <c r="EH391" s="11" t="str">
        <f t="shared" si="103"/>
        <v>-</v>
      </c>
      <c r="EI391" s="11" t="str">
        <f t="shared" si="103"/>
        <v>-</v>
      </c>
      <c r="EJ391" s="11" t="str">
        <f t="shared" si="103"/>
        <v>-</v>
      </c>
      <c r="EK391" s="11" t="str">
        <f t="shared" si="103"/>
        <v>-</v>
      </c>
      <c r="EL391" s="11" t="str">
        <f t="shared" si="103"/>
        <v>-</v>
      </c>
      <c r="EM391" s="11" t="str">
        <f t="shared" si="105"/>
        <v>-</v>
      </c>
      <c r="EN391" s="11" t="str">
        <f t="shared" si="105"/>
        <v>-</v>
      </c>
      <c r="EO391" s="11" t="str">
        <f t="shared" si="105"/>
        <v>-</v>
      </c>
      <c r="EP391" s="11" t="str">
        <f t="shared" si="105"/>
        <v>-</v>
      </c>
      <c r="EQ391" s="11" t="str">
        <f t="shared" si="102"/>
        <v>-</v>
      </c>
      <c r="ER391" s="11" t="str">
        <f t="shared" si="101"/>
        <v>-</v>
      </c>
      <c r="ES391" s="11" t="str">
        <f t="shared" si="101"/>
        <v>-</v>
      </c>
      <c r="ET391" s="11" t="str">
        <f t="shared" si="101"/>
        <v>-</v>
      </c>
      <c r="EU391" s="11" t="str">
        <f t="shared" si="101"/>
        <v>-</v>
      </c>
      <c r="EV391" s="1358" t="str">
        <f t="shared" si="101"/>
        <v>-</v>
      </c>
      <c r="EW391" s="1366"/>
      <c r="EX391" s="1366"/>
      <c r="EY391" s="1357" t="str">
        <f>IF($DK391 = FALSE, "-", ISNUMBER(MATCH(A391, Data!B$265:B$295, 0)))</f>
        <v>-</v>
      </c>
      <c r="EZ391" s="11" t="str">
        <f>IF($DK391 = FALSE, "-", ISNUMBER(MATCH(B391, Data!C$265:C$295, 0)))</f>
        <v>-</v>
      </c>
      <c r="FA391" s="11" t="str">
        <f>IF($DK391 = FALSE, "-", ISNUMBER(MATCH(C391, Data!D$265:D$295, 0)))</f>
        <v>-</v>
      </c>
      <c r="FB391" s="11" t="str">
        <f>IF($DK391 = FALSE, "-", ISNUMBER(MATCH(D391, Data!E$265:E$295, 0)))</f>
        <v>-</v>
      </c>
      <c r="FC391" s="11" t="str">
        <f>IF($DK391 = FALSE, "-", ISNUMBER(MATCH(E391, Data!F$265:F$295, 0)))</f>
        <v>-</v>
      </c>
      <c r="FD391" s="11" t="str">
        <f>IF($DK391 = FALSE, "-", ISNUMBER(MATCH(F391, Data!G$265:G$295, 0)))</f>
        <v>-</v>
      </c>
      <c r="FE391" s="11" t="str">
        <f>IF($DK391 = FALSE, "-", ISNUMBER(MATCH(G391, Data!H$265:H$295, 0)))</f>
        <v>-</v>
      </c>
      <c r="FF391" s="1359" t="s">
        <v>1084</v>
      </c>
      <c r="FG391" s="1359" t="s">
        <v>1084</v>
      </c>
      <c r="FH391" s="1360" t="s">
        <v>1084</v>
      </c>
      <c r="FI391" s="1360" t="s">
        <v>1084</v>
      </c>
      <c r="FJ391" s="1359" t="s">
        <v>1084</v>
      </c>
      <c r="FK391" s="1359" t="s">
        <v>1084</v>
      </c>
      <c r="FL391" s="11" t="str">
        <f>IF($DK391 = FALSE, "-", ISNUMBER(MATCH(N391, Data!O$265:O$295, 0)))</f>
        <v>-</v>
      </c>
      <c r="FM391" s="1359" t="s">
        <v>1084</v>
      </c>
      <c r="FN391" s="1359" t="s">
        <v>1084</v>
      </c>
      <c r="FO391" s="1359" t="s">
        <v>1084</v>
      </c>
      <c r="FP391" s="1359" t="s">
        <v>1084</v>
      </c>
      <c r="FQ391" s="1359" t="s">
        <v>1084</v>
      </c>
      <c r="FR391" s="1359" t="s">
        <v>1084</v>
      </c>
      <c r="FS391" s="1359" t="s">
        <v>1084</v>
      </c>
      <c r="FT391" s="1359" t="s">
        <v>1084</v>
      </c>
      <c r="FU391" s="1359" t="s">
        <v>1084</v>
      </c>
      <c r="FV391" s="11" t="str">
        <f>IF($DK391 = FALSE, "-", ISNUMBER(MATCH(X391, Data!Y$265:Y$295, 0)))</f>
        <v>-</v>
      </c>
      <c r="FW391" s="11" t="str">
        <f>IF($DK391 = FALSE, "-", ISNUMBER(MATCH(Y391, Data!Z$265:Z$295, 0)))</f>
        <v>-</v>
      </c>
      <c r="FX391" s="11" t="str">
        <f>IF($DK391 = FALSE, "-", ISNUMBER(MATCH(Z391, Data!AA$265:AA$295, 0)))</f>
        <v>-</v>
      </c>
      <c r="FY391" s="1359" t="s">
        <v>1084</v>
      </c>
      <c r="FZ391" s="1359" t="s">
        <v>1084</v>
      </c>
      <c r="GA391" s="1359" t="s">
        <v>1084</v>
      </c>
      <c r="GB391" s="1359" t="s">
        <v>1084</v>
      </c>
      <c r="GC391" s="1359" t="s">
        <v>1084</v>
      </c>
      <c r="GD391" s="1359" t="s">
        <v>1084</v>
      </c>
      <c r="GE391" s="1359" t="s">
        <v>1084</v>
      </c>
      <c r="GF391" s="11" t="str">
        <f>IF($DK391 = FALSE, "-", ISNUMBER(MATCH(AH391, Data!AI$265:AI$295, 0)))</f>
        <v>-</v>
      </c>
      <c r="GG391" s="1358" t="str">
        <f>IF($DK391 = FALSE, "-", ISNUMBER(MATCH(AI391, Data!AJ$265:AJ$295, 0)))</f>
        <v>-</v>
      </c>
      <c r="GH391" s="1356"/>
      <c r="GI391" s="1356"/>
      <c r="GJ391" s="1361" t="s">
        <v>1084</v>
      </c>
      <c r="GK391" s="1359" t="s">
        <v>1084</v>
      </c>
      <c r="GL391" s="1359" t="s">
        <v>1084</v>
      </c>
      <c r="GM391" s="1359" t="s">
        <v>1084</v>
      </c>
      <c r="GN391" s="1359" t="s">
        <v>1084</v>
      </c>
      <c r="GO391" s="11" t="str">
        <f t="shared" si="107"/>
        <v>-</v>
      </c>
      <c r="GP391" s="1359" t="s">
        <v>1084</v>
      </c>
      <c r="GQ391" s="1359" t="s">
        <v>1084</v>
      </c>
      <c r="GR391" s="1359" t="s">
        <v>1084</v>
      </c>
      <c r="GS391" s="11" t="str">
        <f t="shared" si="108"/>
        <v>-</v>
      </c>
      <c r="GT391" s="11" t="str">
        <f t="shared" si="108"/>
        <v>-</v>
      </c>
      <c r="GU391" s="1359" t="s">
        <v>1084</v>
      </c>
      <c r="GV391" s="1359" t="s">
        <v>1084</v>
      </c>
      <c r="GW391" s="1359" t="s">
        <v>1084</v>
      </c>
      <c r="GX391" s="1359" t="s">
        <v>1084</v>
      </c>
      <c r="GY391" s="1359" t="s">
        <v>1084</v>
      </c>
      <c r="GZ391" s="1359" t="s">
        <v>1084</v>
      </c>
      <c r="HA391" s="1359" t="s">
        <v>1084</v>
      </c>
      <c r="HB391" s="11" t="str">
        <f t="shared" si="109"/>
        <v>-</v>
      </c>
      <c r="HC391" s="1359" t="s">
        <v>1084</v>
      </c>
      <c r="HD391" s="1359" t="s">
        <v>1084</v>
      </c>
      <c r="HE391" s="1359" t="s">
        <v>1084</v>
      </c>
      <c r="HF391" s="11" t="str">
        <f t="shared" si="110"/>
        <v>-</v>
      </c>
      <c r="HG391" s="1362" t="str">
        <f t="shared" si="111"/>
        <v>-</v>
      </c>
      <c r="HH391" s="1363" t="str">
        <f t="shared" si="112"/>
        <v>-</v>
      </c>
      <c r="HI391" s="1364" t="str">
        <f t="shared" si="112"/>
        <v>-</v>
      </c>
      <c r="HJ391" s="1359" t="s">
        <v>1084</v>
      </c>
      <c r="HK391" s="1359" t="s">
        <v>1084</v>
      </c>
      <c r="HL391" s="1359" t="s">
        <v>1084</v>
      </c>
      <c r="HM391" s="1359" t="s">
        <v>1084</v>
      </c>
      <c r="HN391" s="1359" t="s">
        <v>1084</v>
      </c>
      <c r="HO391" s="1359" t="s">
        <v>1084</v>
      </c>
      <c r="HP391" s="1359" t="s">
        <v>1084</v>
      </c>
      <c r="HQ391" s="11" t="str">
        <f t="shared" si="113"/>
        <v>-</v>
      </c>
      <c r="HR391" s="1365" t="s">
        <v>1084</v>
      </c>
    </row>
    <row r="392" spans="1:226">
      <c r="A392" s="1330"/>
      <c r="B392" s="1330"/>
      <c r="C392" s="1330"/>
      <c r="D392" s="1330"/>
      <c r="E392" s="1330"/>
      <c r="F392" s="1330"/>
      <c r="G392" s="1330"/>
      <c r="H392" s="1330"/>
      <c r="I392" s="1331"/>
      <c r="J392" s="1331"/>
      <c r="K392" s="1331"/>
      <c r="L392" s="1331"/>
      <c r="M392" s="1330"/>
      <c r="N392" s="1330"/>
      <c r="O392" s="1330"/>
      <c r="P392" s="1330"/>
      <c r="Q392" s="1332"/>
      <c r="R392" s="1332"/>
      <c r="S392" s="1332"/>
      <c r="T392" s="1333"/>
      <c r="U392" s="1332"/>
      <c r="V392" s="1334"/>
      <c r="W392" s="1334"/>
      <c r="X392" s="1330"/>
      <c r="Y392" s="1330"/>
      <c r="Z392" s="1330"/>
      <c r="AA392" s="1330"/>
      <c r="AB392" s="1334"/>
      <c r="AC392" s="1334"/>
      <c r="AD392" s="1334"/>
      <c r="AE392" s="1330"/>
      <c r="AF392" s="1330"/>
      <c r="AG392" s="1330"/>
      <c r="AH392" s="1330"/>
      <c r="AI392" s="1330"/>
      <c r="AJ392" s="1330"/>
      <c r="AK392" s="1332"/>
      <c r="AL392" s="1332"/>
      <c r="AM392" s="1332"/>
      <c r="AN392" s="1332"/>
      <c r="AO392" s="1332"/>
      <c r="AP392" s="1332"/>
      <c r="AQ392" s="1332"/>
      <c r="AR392" s="1332"/>
      <c r="AS392" s="1332"/>
      <c r="AT392" s="1332"/>
      <c r="AU392" s="1332"/>
      <c r="AV392" s="1332"/>
      <c r="AW392" s="1332"/>
      <c r="AX392" s="1332"/>
      <c r="AY392" s="1332"/>
      <c r="AZ392" s="1332"/>
      <c r="BA392" s="1332"/>
      <c r="BB392" s="1332"/>
      <c r="BC392" s="1331"/>
      <c r="BD392" s="1331"/>
      <c r="BE392" s="1331"/>
      <c r="BF392" s="1331"/>
      <c r="BG392" s="1331"/>
      <c r="BH392" s="1331"/>
      <c r="BI392" s="1331"/>
      <c r="BJ392" s="1331"/>
      <c r="BK392" s="1331"/>
      <c r="BL392" s="1331"/>
      <c r="BM392" s="1331"/>
      <c r="BN392" s="1331"/>
      <c r="BO392" s="1331"/>
      <c r="BP392" s="1331"/>
      <c r="BQ392" s="1331"/>
      <c r="BR392" s="1331"/>
      <c r="BS392" s="1331"/>
      <c r="BT392" s="1331"/>
      <c r="BU392" s="1332"/>
      <c r="BV392" s="1332"/>
      <c r="BW392" s="1332"/>
      <c r="BX392" s="1332"/>
      <c r="BY392" s="1332"/>
      <c r="BZ392" s="1332"/>
      <c r="CA392" s="1332"/>
      <c r="CB392" s="1332"/>
      <c r="CC392" s="1332"/>
      <c r="CD392" s="1332"/>
      <c r="CE392" s="1332"/>
      <c r="CF392" s="1332"/>
      <c r="CG392" s="1332"/>
      <c r="CH392" s="1332"/>
      <c r="CI392" s="1332"/>
      <c r="CJ392" s="1332"/>
      <c r="CK392" s="1332"/>
      <c r="CL392" s="1332"/>
      <c r="CM392" s="1331"/>
      <c r="CN392" s="1331"/>
      <c r="CO392" s="1331"/>
      <c r="CP392" s="1331"/>
      <c r="CQ392" s="1331"/>
      <c r="CR392" s="1331"/>
      <c r="CS392" s="1331"/>
      <c r="CT392" s="1331"/>
      <c r="CU392" s="1331"/>
      <c r="CV392" s="1331"/>
      <c r="CW392" s="1331"/>
      <c r="CX392" s="1331"/>
      <c r="CY392" s="1331"/>
      <c r="CZ392" s="1331"/>
      <c r="DA392" s="1331"/>
      <c r="DB392" s="1331"/>
      <c r="DC392" s="1331"/>
      <c r="DD392" s="1331"/>
      <c r="DF392" s="1354">
        <f>COUNTIF(E$6:E392, E392)</f>
        <v>0</v>
      </c>
      <c r="DG392"/>
      <c r="DH392"/>
      <c r="DI392"/>
      <c r="DJ392"/>
      <c r="DK392" s="1355" t="b">
        <f t="shared" si="106"/>
        <v>0</v>
      </c>
      <c r="DL392" s="1366"/>
      <c r="DM392" s="1366"/>
      <c r="DN392" s="1357" t="str">
        <f t="shared" si="104"/>
        <v>-</v>
      </c>
      <c r="DO392" s="11" t="str">
        <f t="shared" si="104"/>
        <v>-</v>
      </c>
      <c r="DP392" s="11" t="str">
        <f t="shared" si="104"/>
        <v>-</v>
      </c>
      <c r="DQ392" s="11" t="str">
        <f t="shared" si="104"/>
        <v>-</v>
      </c>
      <c r="DR392" s="11" t="str">
        <f t="shared" si="104"/>
        <v>-</v>
      </c>
      <c r="DS392" s="11" t="str">
        <f t="shared" si="104"/>
        <v>-</v>
      </c>
      <c r="DT392" s="11" t="str">
        <f t="shared" si="104"/>
        <v>-</v>
      </c>
      <c r="DU392" s="11" t="str">
        <f t="shared" si="104"/>
        <v>-</v>
      </c>
      <c r="DV392" s="11" t="str">
        <f t="shared" si="104"/>
        <v>-</v>
      </c>
      <c r="DW392" s="11" t="str">
        <f t="shared" si="104"/>
        <v>-</v>
      </c>
      <c r="DX392" s="11" t="str">
        <f t="shared" si="104"/>
        <v>-</v>
      </c>
      <c r="DY392" s="11" t="str">
        <f t="shared" si="103"/>
        <v>-</v>
      </c>
      <c r="DZ392" s="11" t="str">
        <f t="shared" si="103"/>
        <v>-</v>
      </c>
      <c r="EA392" s="11" t="str">
        <f t="shared" si="103"/>
        <v>-</v>
      </c>
      <c r="EB392" s="11" t="str">
        <f t="shared" si="103"/>
        <v>-</v>
      </c>
      <c r="EC392" s="11" t="str">
        <f t="shared" si="103"/>
        <v>-</v>
      </c>
      <c r="ED392" s="11" t="str">
        <f t="shared" si="103"/>
        <v>-</v>
      </c>
      <c r="EE392" s="11" t="str">
        <f t="shared" si="103"/>
        <v>-</v>
      </c>
      <c r="EF392" s="11" t="str">
        <f t="shared" si="103"/>
        <v>-</v>
      </c>
      <c r="EG392" s="11" t="str">
        <f t="shared" si="103"/>
        <v>-</v>
      </c>
      <c r="EH392" s="11" t="str">
        <f t="shared" si="103"/>
        <v>-</v>
      </c>
      <c r="EI392" s="11" t="str">
        <f t="shared" si="103"/>
        <v>-</v>
      </c>
      <c r="EJ392" s="11" t="str">
        <f t="shared" si="103"/>
        <v>-</v>
      </c>
      <c r="EK392" s="11" t="str">
        <f t="shared" si="103"/>
        <v>-</v>
      </c>
      <c r="EL392" s="11" t="str">
        <f t="shared" si="103"/>
        <v>-</v>
      </c>
      <c r="EM392" s="11" t="str">
        <f t="shared" si="105"/>
        <v>-</v>
      </c>
      <c r="EN392" s="11" t="str">
        <f t="shared" si="105"/>
        <v>-</v>
      </c>
      <c r="EO392" s="11" t="str">
        <f t="shared" si="105"/>
        <v>-</v>
      </c>
      <c r="EP392" s="11" t="str">
        <f t="shared" si="105"/>
        <v>-</v>
      </c>
      <c r="EQ392" s="11" t="str">
        <f t="shared" si="102"/>
        <v>-</v>
      </c>
      <c r="ER392" s="11" t="str">
        <f t="shared" si="101"/>
        <v>-</v>
      </c>
      <c r="ES392" s="11" t="str">
        <f t="shared" si="101"/>
        <v>-</v>
      </c>
      <c r="ET392" s="11" t="str">
        <f t="shared" si="101"/>
        <v>-</v>
      </c>
      <c r="EU392" s="11" t="str">
        <f t="shared" si="101"/>
        <v>-</v>
      </c>
      <c r="EV392" s="1358" t="str">
        <f t="shared" si="101"/>
        <v>-</v>
      </c>
      <c r="EW392" s="1366"/>
      <c r="EX392" s="1366"/>
      <c r="EY392" s="1357" t="str">
        <f>IF($DK392 = FALSE, "-", ISNUMBER(MATCH(A392, Data!B$265:B$295, 0)))</f>
        <v>-</v>
      </c>
      <c r="EZ392" s="11" t="str">
        <f>IF($DK392 = FALSE, "-", ISNUMBER(MATCH(B392, Data!C$265:C$295, 0)))</f>
        <v>-</v>
      </c>
      <c r="FA392" s="11" t="str">
        <f>IF($DK392 = FALSE, "-", ISNUMBER(MATCH(C392, Data!D$265:D$295, 0)))</f>
        <v>-</v>
      </c>
      <c r="FB392" s="11" t="str">
        <f>IF($DK392 = FALSE, "-", ISNUMBER(MATCH(D392, Data!E$265:E$295, 0)))</f>
        <v>-</v>
      </c>
      <c r="FC392" s="11" t="str">
        <f>IF($DK392 = FALSE, "-", ISNUMBER(MATCH(E392, Data!F$265:F$295, 0)))</f>
        <v>-</v>
      </c>
      <c r="FD392" s="11" t="str">
        <f>IF($DK392 = FALSE, "-", ISNUMBER(MATCH(F392, Data!G$265:G$295, 0)))</f>
        <v>-</v>
      </c>
      <c r="FE392" s="11" t="str">
        <f>IF($DK392 = FALSE, "-", ISNUMBER(MATCH(G392, Data!H$265:H$295, 0)))</f>
        <v>-</v>
      </c>
      <c r="FF392" s="1359" t="s">
        <v>1084</v>
      </c>
      <c r="FG392" s="1359" t="s">
        <v>1084</v>
      </c>
      <c r="FH392" s="1360" t="s">
        <v>1084</v>
      </c>
      <c r="FI392" s="1360" t="s">
        <v>1084</v>
      </c>
      <c r="FJ392" s="1359" t="s">
        <v>1084</v>
      </c>
      <c r="FK392" s="1359" t="s">
        <v>1084</v>
      </c>
      <c r="FL392" s="11" t="str">
        <f>IF($DK392 = FALSE, "-", ISNUMBER(MATCH(N392, Data!O$265:O$295, 0)))</f>
        <v>-</v>
      </c>
      <c r="FM392" s="1359" t="s">
        <v>1084</v>
      </c>
      <c r="FN392" s="1359" t="s">
        <v>1084</v>
      </c>
      <c r="FO392" s="1359" t="s">
        <v>1084</v>
      </c>
      <c r="FP392" s="1359" t="s">
        <v>1084</v>
      </c>
      <c r="FQ392" s="1359" t="s">
        <v>1084</v>
      </c>
      <c r="FR392" s="1359" t="s">
        <v>1084</v>
      </c>
      <c r="FS392" s="1359" t="s">
        <v>1084</v>
      </c>
      <c r="FT392" s="1359" t="s">
        <v>1084</v>
      </c>
      <c r="FU392" s="1359" t="s">
        <v>1084</v>
      </c>
      <c r="FV392" s="11" t="str">
        <f>IF($DK392 = FALSE, "-", ISNUMBER(MATCH(X392, Data!Y$265:Y$295, 0)))</f>
        <v>-</v>
      </c>
      <c r="FW392" s="11" t="str">
        <f>IF($DK392 = FALSE, "-", ISNUMBER(MATCH(Y392, Data!Z$265:Z$295, 0)))</f>
        <v>-</v>
      </c>
      <c r="FX392" s="11" t="str">
        <f>IF($DK392 = FALSE, "-", ISNUMBER(MATCH(Z392, Data!AA$265:AA$295, 0)))</f>
        <v>-</v>
      </c>
      <c r="FY392" s="1359" t="s">
        <v>1084</v>
      </c>
      <c r="FZ392" s="1359" t="s">
        <v>1084</v>
      </c>
      <c r="GA392" s="1359" t="s">
        <v>1084</v>
      </c>
      <c r="GB392" s="1359" t="s">
        <v>1084</v>
      </c>
      <c r="GC392" s="1359" t="s">
        <v>1084</v>
      </c>
      <c r="GD392" s="1359" t="s">
        <v>1084</v>
      </c>
      <c r="GE392" s="1359" t="s">
        <v>1084</v>
      </c>
      <c r="GF392" s="11" t="str">
        <f>IF($DK392 = FALSE, "-", ISNUMBER(MATCH(AH392, Data!AI$265:AI$295, 0)))</f>
        <v>-</v>
      </c>
      <c r="GG392" s="1358" t="str">
        <f>IF($DK392 = FALSE, "-", ISNUMBER(MATCH(AI392, Data!AJ$265:AJ$295, 0)))</f>
        <v>-</v>
      </c>
      <c r="GH392" s="1356"/>
      <c r="GI392" s="1356"/>
      <c r="GJ392" s="1361" t="s">
        <v>1084</v>
      </c>
      <c r="GK392" s="1359" t="s">
        <v>1084</v>
      </c>
      <c r="GL392" s="1359" t="s">
        <v>1084</v>
      </c>
      <c r="GM392" s="1359" t="s">
        <v>1084</v>
      </c>
      <c r="GN392" s="1359" t="s">
        <v>1084</v>
      </c>
      <c r="GO392" s="11" t="str">
        <f t="shared" si="107"/>
        <v>-</v>
      </c>
      <c r="GP392" s="1359" t="s">
        <v>1084</v>
      </c>
      <c r="GQ392" s="1359" t="s">
        <v>1084</v>
      </c>
      <c r="GR392" s="1359" t="s">
        <v>1084</v>
      </c>
      <c r="GS392" s="11" t="str">
        <f t="shared" si="108"/>
        <v>-</v>
      </c>
      <c r="GT392" s="11" t="str">
        <f t="shared" si="108"/>
        <v>-</v>
      </c>
      <c r="GU392" s="1359" t="s">
        <v>1084</v>
      </c>
      <c r="GV392" s="1359" t="s">
        <v>1084</v>
      </c>
      <c r="GW392" s="1359" t="s">
        <v>1084</v>
      </c>
      <c r="GX392" s="1359" t="s">
        <v>1084</v>
      </c>
      <c r="GY392" s="1359" t="s">
        <v>1084</v>
      </c>
      <c r="GZ392" s="1359" t="s">
        <v>1084</v>
      </c>
      <c r="HA392" s="1359" t="s">
        <v>1084</v>
      </c>
      <c r="HB392" s="11" t="str">
        <f t="shared" si="109"/>
        <v>-</v>
      </c>
      <c r="HC392" s="1359" t="s">
        <v>1084</v>
      </c>
      <c r="HD392" s="1359" t="s">
        <v>1084</v>
      </c>
      <c r="HE392" s="1359" t="s">
        <v>1084</v>
      </c>
      <c r="HF392" s="11" t="str">
        <f t="shared" si="110"/>
        <v>-</v>
      </c>
      <c r="HG392" s="1362" t="str">
        <f t="shared" si="111"/>
        <v>-</v>
      </c>
      <c r="HH392" s="1363" t="str">
        <f t="shared" si="112"/>
        <v>-</v>
      </c>
      <c r="HI392" s="1364" t="str">
        <f t="shared" si="112"/>
        <v>-</v>
      </c>
      <c r="HJ392" s="1359" t="s">
        <v>1084</v>
      </c>
      <c r="HK392" s="1359" t="s">
        <v>1084</v>
      </c>
      <c r="HL392" s="1359" t="s">
        <v>1084</v>
      </c>
      <c r="HM392" s="1359" t="s">
        <v>1084</v>
      </c>
      <c r="HN392" s="1359" t="s">
        <v>1084</v>
      </c>
      <c r="HO392" s="1359" t="s">
        <v>1084</v>
      </c>
      <c r="HP392" s="1359" t="s">
        <v>1084</v>
      </c>
      <c r="HQ392" s="11" t="str">
        <f t="shared" si="113"/>
        <v>-</v>
      </c>
      <c r="HR392" s="1365" t="s">
        <v>1084</v>
      </c>
    </row>
    <row r="393" spans="1:226">
      <c r="A393" s="1330"/>
      <c r="B393" s="1330"/>
      <c r="C393" s="1330"/>
      <c r="D393" s="1330"/>
      <c r="E393" s="1330"/>
      <c r="F393" s="1330"/>
      <c r="G393" s="1330"/>
      <c r="H393" s="1330"/>
      <c r="I393" s="1331"/>
      <c r="J393" s="1331"/>
      <c r="K393" s="1331"/>
      <c r="L393" s="1331"/>
      <c r="M393" s="1330"/>
      <c r="N393" s="1330"/>
      <c r="O393" s="1330"/>
      <c r="P393" s="1330"/>
      <c r="Q393" s="1332"/>
      <c r="R393" s="1332"/>
      <c r="S393" s="1332"/>
      <c r="T393" s="1333"/>
      <c r="U393" s="1332"/>
      <c r="V393" s="1334"/>
      <c r="W393" s="1334"/>
      <c r="X393" s="1330"/>
      <c r="Y393" s="1330"/>
      <c r="Z393" s="1330"/>
      <c r="AA393" s="1330"/>
      <c r="AB393" s="1334"/>
      <c r="AC393" s="1334"/>
      <c r="AD393" s="1334"/>
      <c r="AE393" s="1330"/>
      <c r="AF393" s="1330"/>
      <c r="AG393" s="1330"/>
      <c r="AH393" s="1330"/>
      <c r="AI393" s="1330"/>
      <c r="AJ393" s="1330"/>
      <c r="AK393" s="1332"/>
      <c r="AL393" s="1332"/>
      <c r="AM393" s="1332"/>
      <c r="AN393" s="1332"/>
      <c r="AO393" s="1332"/>
      <c r="AP393" s="1332"/>
      <c r="AQ393" s="1332"/>
      <c r="AR393" s="1332"/>
      <c r="AS393" s="1332"/>
      <c r="AT393" s="1332"/>
      <c r="AU393" s="1332"/>
      <c r="AV393" s="1332"/>
      <c r="AW393" s="1332"/>
      <c r="AX393" s="1332"/>
      <c r="AY393" s="1332"/>
      <c r="AZ393" s="1332"/>
      <c r="BA393" s="1332"/>
      <c r="BB393" s="1332"/>
      <c r="BC393" s="1331"/>
      <c r="BD393" s="1331"/>
      <c r="BE393" s="1331"/>
      <c r="BF393" s="1331"/>
      <c r="BG393" s="1331"/>
      <c r="BH393" s="1331"/>
      <c r="BI393" s="1331"/>
      <c r="BJ393" s="1331"/>
      <c r="BK393" s="1331"/>
      <c r="BL393" s="1331"/>
      <c r="BM393" s="1331"/>
      <c r="BN393" s="1331"/>
      <c r="BO393" s="1331"/>
      <c r="BP393" s="1331"/>
      <c r="BQ393" s="1331"/>
      <c r="BR393" s="1331"/>
      <c r="BS393" s="1331"/>
      <c r="BT393" s="1331"/>
      <c r="BU393" s="1332"/>
      <c r="BV393" s="1332"/>
      <c r="BW393" s="1332"/>
      <c r="BX393" s="1332"/>
      <c r="BY393" s="1332"/>
      <c r="BZ393" s="1332"/>
      <c r="CA393" s="1332"/>
      <c r="CB393" s="1332"/>
      <c r="CC393" s="1332"/>
      <c r="CD393" s="1332"/>
      <c r="CE393" s="1332"/>
      <c r="CF393" s="1332"/>
      <c r="CG393" s="1332"/>
      <c r="CH393" s="1332"/>
      <c r="CI393" s="1332"/>
      <c r="CJ393" s="1332"/>
      <c r="CK393" s="1332"/>
      <c r="CL393" s="1332"/>
      <c r="CM393" s="1331"/>
      <c r="CN393" s="1331"/>
      <c r="CO393" s="1331"/>
      <c r="CP393" s="1331"/>
      <c r="CQ393" s="1331"/>
      <c r="CR393" s="1331"/>
      <c r="CS393" s="1331"/>
      <c r="CT393" s="1331"/>
      <c r="CU393" s="1331"/>
      <c r="CV393" s="1331"/>
      <c r="CW393" s="1331"/>
      <c r="CX393" s="1331"/>
      <c r="CY393" s="1331"/>
      <c r="CZ393" s="1331"/>
      <c r="DA393" s="1331"/>
      <c r="DB393" s="1331"/>
      <c r="DC393" s="1331"/>
      <c r="DD393" s="1331"/>
      <c r="DF393" s="1354">
        <f>COUNTIF(E$6:E393, E393)</f>
        <v>0</v>
      </c>
      <c r="DG393"/>
      <c r="DH393"/>
      <c r="DI393"/>
      <c r="DJ393"/>
      <c r="DK393" s="1355" t="b">
        <f t="shared" si="106"/>
        <v>0</v>
      </c>
      <c r="DL393" s="1366"/>
      <c r="DM393" s="1366"/>
      <c r="DN393" s="1357" t="str">
        <f t="shared" si="104"/>
        <v>-</v>
      </c>
      <c r="DO393" s="11" t="str">
        <f t="shared" si="104"/>
        <v>-</v>
      </c>
      <c r="DP393" s="11" t="str">
        <f t="shared" si="104"/>
        <v>-</v>
      </c>
      <c r="DQ393" s="11" t="str">
        <f t="shared" si="104"/>
        <v>-</v>
      </c>
      <c r="DR393" s="11" t="str">
        <f t="shared" si="104"/>
        <v>-</v>
      </c>
      <c r="DS393" s="11" t="str">
        <f t="shared" si="104"/>
        <v>-</v>
      </c>
      <c r="DT393" s="11" t="str">
        <f t="shared" si="104"/>
        <v>-</v>
      </c>
      <c r="DU393" s="11" t="str">
        <f t="shared" si="104"/>
        <v>-</v>
      </c>
      <c r="DV393" s="11" t="str">
        <f t="shared" si="104"/>
        <v>-</v>
      </c>
      <c r="DW393" s="11" t="str">
        <f t="shared" si="104"/>
        <v>-</v>
      </c>
      <c r="DX393" s="11" t="str">
        <f t="shared" si="104"/>
        <v>-</v>
      </c>
      <c r="DY393" s="11" t="str">
        <f t="shared" si="103"/>
        <v>-</v>
      </c>
      <c r="DZ393" s="11" t="str">
        <f t="shared" si="103"/>
        <v>-</v>
      </c>
      <c r="EA393" s="11" t="str">
        <f t="shared" si="103"/>
        <v>-</v>
      </c>
      <c r="EB393" s="11" t="str">
        <f t="shared" si="103"/>
        <v>-</v>
      </c>
      <c r="EC393" s="11" t="str">
        <f t="shared" si="103"/>
        <v>-</v>
      </c>
      <c r="ED393" s="11" t="str">
        <f t="shared" si="103"/>
        <v>-</v>
      </c>
      <c r="EE393" s="11" t="str">
        <f t="shared" si="103"/>
        <v>-</v>
      </c>
      <c r="EF393" s="11" t="str">
        <f t="shared" si="103"/>
        <v>-</v>
      </c>
      <c r="EG393" s="11" t="str">
        <f t="shared" si="103"/>
        <v>-</v>
      </c>
      <c r="EH393" s="11" t="str">
        <f t="shared" si="103"/>
        <v>-</v>
      </c>
      <c r="EI393" s="11" t="str">
        <f t="shared" si="103"/>
        <v>-</v>
      </c>
      <c r="EJ393" s="11" t="str">
        <f t="shared" si="103"/>
        <v>-</v>
      </c>
      <c r="EK393" s="11" t="str">
        <f t="shared" si="103"/>
        <v>-</v>
      </c>
      <c r="EL393" s="11" t="str">
        <f t="shared" ref="EL393:EQ456" si="114">IF($DK393 = FALSE, "-", IF(SUM(FW393 = FALSE, HH393 = FALSE) = 0, TRUE, FALSE))</f>
        <v>-</v>
      </c>
      <c r="EM393" s="11" t="str">
        <f t="shared" si="105"/>
        <v>-</v>
      </c>
      <c r="EN393" s="11" t="str">
        <f t="shared" si="105"/>
        <v>-</v>
      </c>
      <c r="EO393" s="11" t="str">
        <f t="shared" si="105"/>
        <v>-</v>
      </c>
      <c r="EP393" s="11" t="str">
        <f t="shared" si="105"/>
        <v>-</v>
      </c>
      <c r="EQ393" s="11" t="str">
        <f t="shared" si="102"/>
        <v>-</v>
      </c>
      <c r="ER393" s="11" t="str">
        <f t="shared" si="101"/>
        <v>-</v>
      </c>
      <c r="ES393" s="11" t="str">
        <f t="shared" si="101"/>
        <v>-</v>
      </c>
      <c r="ET393" s="11" t="str">
        <f t="shared" si="101"/>
        <v>-</v>
      </c>
      <c r="EU393" s="11" t="str">
        <f t="shared" si="101"/>
        <v>-</v>
      </c>
      <c r="EV393" s="1358" t="str">
        <f t="shared" si="101"/>
        <v>-</v>
      </c>
      <c r="EW393" s="1366"/>
      <c r="EX393" s="1366"/>
      <c r="EY393" s="1357" t="str">
        <f>IF($DK393 = FALSE, "-", ISNUMBER(MATCH(A393, Data!B$265:B$295, 0)))</f>
        <v>-</v>
      </c>
      <c r="EZ393" s="11" t="str">
        <f>IF($DK393 = FALSE, "-", ISNUMBER(MATCH(B393, Data!C$265:C$295, 0)))</f>
        <v>-</v>
      </c>
      <c r="FA393" s="11" t="str">
        <f>IF($DK393 = FALSE, "-", ISNUMBER(MATCH(C393, Data!D$265:D$295, 0)))</f>
        <v>-</v>
      </c>
      <c r="FB393" s="11" t="str">
        <f>IF($DK393 = FALSE, "-", ISNUMBER(MATCH(D393, Data!E$265:E$295, 0)))</f>
        <v>-</v>
      </c>
      <c r="FC393" s="11" t="str">
        <f>IF($DK393 = FALSE, "-", ISNUMBER(MATCH(E393, Data!F$265:F$295, 0)))</f>
        <v>-</v>
      </c>
      <c r="FD393" s="11" t="str">
        <f>IF($DK393 = FALSE, "-", ISNUMBER(MATCH(F393, Data!G$265:G$295, 0)))</f>
        <v>-</v>
      </c>
      <c r="FE393" s="11" t="str">
        <f>IF($DK393 = FALSE, "-", ISNUMBER(MATCH(G393, Data!H$265:H$295, 0)))</f>
        <v>-</v>
      </c>
      <c r="FF393" s="1359" t="s">
        <v>1084</v>
      </c>
      <c r="FG393" s="1359" t="s">
        <v>1084</v>
      </c>
      <c r="FH393" s="1360" t="s">
        <v>1084</v>
      </c>
      <c r="FI393" s="1360" t="s">
        <v>1084</v>
      </c>
      <c r="FJ393" s="1359" t="s">
        <v>1084</v>
      </c>
      <c r="FK393" s="1359" t="s">
        <v>1084</v>
      </c>
      <c r="FL393" s="11" t="str">
        <f>IF($DK393 = FALSE, "-", ISNUMBER(MATCH(N393, Data!O$265:O$295, 0)))</f>
        <v>-</v>
      </c>
      <c r="FM393" s="1359" t="s">
        <v>1084</v>
      </c>
      <c r="FN393" s="1359" t="s">
        <v>1084</v>
      </c>
      <c r="FO393" s="1359" t="s">
        <v>1084</v>
      </c>
      <c r="FP393" s="1359" t="s">
        <v>1084</v>
      </c>
      <c r="FQ393" s="1359" t="s">
        <v>1084</v>
      </c>
      <c r="FR393" s="1359" t="s">
        <v>1084</v>
      </c>
      <c r="FS393" s="1359" t="s">
        <v>1084</v>
      </c>
      <c r="FT393" s="1359" t="s">
        <v>1084</v>
      </c>
      <c r="FU393" s="1359" t="s">
        <v>1084</v>
      </c>
      <c r="FV393" s="11" t="str">
        <f>IF($DK393 = FALSE, "-", ISNUMBER(MATCH(X393, Data!Y$265:Y$295, 0)))</f>
        <v>-</v>
      </c>
      <c r="FW393" s="11" t="str">
        <f>IF($DK393 = FALSE, "-", ISNUMBER(MATCH(Y393, Data!Z$265:Z$295, 0)))</f>
        <v>-</v>
      </c>
      <c r="FX393" s="11" t="str">
        <f>IF($DK393 = FALSE, "-", ISNUMBER(MATCH(Z393, Data!AA$265:AA$295, 0)))</f>
        <v>-</v>
      </c>
      <c r="FY393" s="1359" t="s">
        <v>1084</v>
      </c>
      <c r="FZ393" s="1359" t="s">
        <v>1084</v>
      </c>
      <c r="GA393" s="1359" t="s">
        <v>1084</v>
      </c>
      <c r="GB393" s="1359" t="s">
        <v>1084</v>
      </c>
      <c r="GC393" s="1359" t="s">
        <v>1084</v>
      </c>
      <c r="GD393" s="1359" t="s">
        <v>1084</v>
      </c>
      <c r="GE393" s="1359" t="s">
        <v>1084</v>
      </c>
      <c r="GF393" s="11" t="str">
        <f>IF($DK393 = FALSE, "-", ISNUMBER(MATCH(AH393, Data!AI$265:AI$295, 0)))</f>
        <v>-</v>
      </c>
      <c r="GG393" s="1358" t="str">
        <f>IF($DK393 = FALSE, "-", ISNUMBER(MATCH(AI393, Data!AJ$265:AJ$295, 0)))</f>
        <v>-</v>
      </c>
      <c r="GH393" s="1356"/>
      <c r="GI393" s="1356"/>
      <c r="GJ393" s="1361" t="s">
        <v>1084</v>
      </c>
      <c r="GK393" s="1359" t="s">
        <v>1084</v>
      </c>
      <c r="GL393" s="1359" t="s">
        <v>1084</v>
      </c>
      <c r="GM393" s="1359" t="s">
        <v>1084</v>
      </c>
      <c r="GN393" s="1359" t="s">
        <v>1084</v>
      </c>
      <c r="GO393" s="11" t="str">
        <f t="shared" si="107"/>
        <v>-</v>
      </c>
      <c r="GP393" s="1359" t="s">
        <v>1084</v>
      </c>
      <c r="GQ393" s="1359" t="s">
        <v>1084</v>
      </c>
      <c r="GR393" s="1359" t="s">
        <v>1084</v>
      </c>
      <c r="GS393" s="11" t="str">
        <f t="shared" si="108"/>
        <v>-</v>
      </c>
      <c r="GT393" s="11" t="str">
        <f t="shared" si="108"/>
        <v>-</v>
      </c>
      <c r="GU393" s="1359" t="s">
        <v>1084</v>
      </c>
      <c r="GV393" s="1359" t="s">
        <v>1084</v>
      </c>
      <c r="GW393" s="1359" t="s">
        <v>1084</v>
      </c>
      <c r="GX393" s="1359" t="s">
        <v>1084</v>
      </c>
      <c r="GY393" s="1359" t="s">
        <v>1084</v>
      </c>
      <c r="GZ393" s="1359" t="s">
        <v>1084</v>
      </c>
      <c r="HA393" s="1359" t="s">
        <v>1084</v>
      </c>
      <c r="HB393" s="11" t="str">
        <f t="shared" si="109"/>
        <v>-</v>
      </c>
      <c r="HC393" s="1359" t="s">
        <v>1084</v>
      </c>
      <c r="HD393" s="1359" t="s">
        <v>1084</v>
      </c>
      <c r="HE393" s="1359" t="s">
        <v>1084</v>
      </c>
      <c r="HF393" s="11" t="str">
        <f t="shared" si="110"/>
        <v>-</v>
      </c>
      <c r="HG393" s="1362" t="str">
        <f t="shared" si="111"/>
        <v>-</v>
      </c>
      <c r="HH393" s="1363" t="str">
        <f t="shared" si="112"/>
        <v>-</v>
      </c>
      <c r="HI393" s="1364" t="str">
        <f t="shared" si="112"/>
        <v>-</v>
      </c>
      <c r="HJ393" s="1359" t="s">
        <v>1084</v>
      </c>
      <c r="HK393" s="1359" t="s">
        <v>1084</v>
      </c>
      <c r="HL393" s="1359" t="s">
        <v>1084</v>
      </c>
      <c r="HM393" s="1359" t="s">
        <v>1084</v>
      </c>
      <c r="HN393" s="1359" t="s">
        <v>1084</v>
      </c>
      <c r="HO393" s="1359" t="s">
        <v>1084</v>
      </c>
      <c r="HP393" s="1359" t="s">
        <v>1084</v>
      </c>
      <c r="HQ393" s="11" t="str">
        <f t="shared" si="113"/>
        <v>-</v>
      </c>
      <c r="HR393" s="1365" t="s">
        <v>1084</v>
      </c>
    </row>
    <row r="394" spans="1:226">
      <c r="A394" s="1330"/>
      <c r="B394" s="1330"/>
      <c r="C394" s="1330"/>
      <c r="D394" s="1330"/>
      <c r="E394" s="1330"/>
      <c r="F394" s="1330"/>
      <c r="G394" s="1330"/>
      <c r="H394" s="1330"/>
      <c r="I394" s="1331"/>
      <c r="J394" s="1331"/>
      <c r="K394" s="1331"/>
      <c r="L394" s="1331"/>
      <c r="M394" s="1330"/>
      <c r="N394" s="1330"/>
      <c r="O394" s="1330"/>
      <c r="P394" s="1330"/>
      <c r="Q394" s="1332"/>
      <c r="R394" s="1332"/>
      <c r="S394" s="1332"/>
      <c r="T394" s="1333"/>
      <c r="U394" s="1332"/>
      <c r="V394" s="1334"/>
      <c r="W394" s="1334"/>
      <c r="X394" s="1330"/>
      <c r="Y394" s="1330"/>
      <c r="Z394" s="1330"/>
      <c r="AA394" s="1330"/>
      <c r="AB394" s="1334"/>
      <c r="AC394" s="1334"/>
      <c r="AD394" s="1334"/>
      <c r="AE394" s="1330"/>
      <c r="AF394" s="1330"/>
      <c r="AG394" s="1330"/>
      <c r="AH394" s="1330"/>
      <c r="AI394" s="1330"/>
      <c r="AJ394" s="1330"/>
      <c r="AK394" s="1332"/>
      <c r="AL394" s="1332"/>
      <c r="AM394" s="1332"/>
      <c r="AN394" s="1332"/>
      <c r="AO394" s="1332"/>
      <c r="AP394" s="1332"/>
      <c r="AQ394" s="1332"/>
      <c r="AR394" s="1332"/>
      <c r="AS394" s="1332"/>
      <c r="AT394" s="1332"/>
      <c r="AU394" s="1332"/>
      <c r="AV394" s="1332"/>
      <c r="AW394" s="1332"/>
      <c r="AX394" s="1332"/>
      <c r="AY394" s="1332"/>
      <c r="AZ394" s="1332"/>
      <c r="BA394" s="1332"/>
      <c r="BB394" s="1332"/>
      <c r="BC394" s="1331"/>
      <c r="BD394" s="1331"/>
      <c r="BE394" s="1331"/>
      <c r="BF394" s="1331"/>
      <c r="BG394" s="1331"/>
      <c r="BH394" s="1331"/>
      <c r="BI394" s="1331"/>
      <c r="BJ394" s="1331"/>
      <c r="BK394" s="1331"/>
      <c r="BL394" s="1331"/>
      <c r="BM394" s="1331"/>
      <c r="BN394" s="1331"/>
      <c r="BO394" s="1331"/>
      <c r="BP394" s="1331"/>
      <c r="BQ394" s="1331"/>
      <c r="BR394" s="1331"/>
      <c r="BS394" s="1331"/>
      <c r="BT394" s="1331"/>
      <c r="BU394" s="1332"/>
      <c r="BV394" s="1332"/>
      <c r="BW394" s="1332"/>
      <c r="BX394" s="1332"/>
      <c r="BY394" s="1332"/>
      <c r="BZ394" s="1332"/>
      <c r="CA394" s="1332"/>
      <c r="CB394" s="1332"/>
      <c r="CC394" s="1332"/>
      <c r="CD394" s="1332"/>
      <c r="CE394" s="1332"/>
      <c r="CF394" s="1332"/>
      <c r="CG394" s="1332"/>
      <c r="CH394" s="1332"/>
      <c r="CI394" s="1332"/>
      <c r="CJ394" s="1332"/>
      <c r="CK394" s="1332"/>
      <c r="CL394" s="1332"/>
      <c r="CM394" s="1331"/>
      <c r="CN394" s="1331"/>
      <c r="CO394" s="1331"/>
      <c r="CP394" s="1331"/>
      <c r="CQ394" s="1331"/>
      <c r="CR394" s="1331"/>
      <c r="CS394" s="1331"/>
      <c r="CT394" s="1331"/>
      <c r="CU394" s="1331"/>
      <c r="CV394" s="1331"/>
      <c r="CW394" s="1331"/>
      <c r="CX394" s="1331"/>
      <c r="CY394" s="1331"/>
      <c r="CZ394" s="1331"/>
      <c r="DA394" s="1331"/>
      <c r="DB394" s="1331"/>
      <c r="DC394" s="1331"/>
      <c r="DD394" s="1331"/>
      <c r="DF394" s="1354">
        <f>COUNTIF(E$6:E394, E394)</f>
        <v>0</v>
      </c>
      <c r="DG394"/>
      <c r="DH394"/>
      <c r="DI394"/>
      <c r="DJ394"/>
      <c r="DK394" s="1355" t="b">
        <f t="shared" si="106"/>
        <v>0</v>
      </c>
      <c r="DL394" s="1366"/>
      <c r="DM394" s="1366"/>
      <c r="DN394" s="1357" t="str">
        <f t="shared" si="104"/>
        <v>-</v>
      </c>
      <c r="DO394" s="11" t="str">
        <f t="shared" si="104"/>
        <v>-</v>
      </c>
      <c r="DP394" s="11" t="str">
        <f t="shared" si="104"/>
        <v>-</v>
      </c>
      <c r="DQ394" s="11" t="str">
        <f t="shared" si="104"/>
        <v>-</v>
      </c>
      <c r="DR394" s="11" t="str">
        <f t="shared" si="104"/>
        <v>-</v>
      </c>
      <c r="DS394" s="11" t="str">
        <f t="shared" si="104"/>
        <v>-</v>
      </c>
      <c r="DT394" s="11" t="str">
        <f t="shared" si="104"/>
        <v>-</v>
      </c>
      <c r="DU394" s="11" t="str">
        <f t="shared" si="104"/>
        <v>-</v>
      </c>
      <c r="DV394" s="11" t="str">
        <f t="shared" si="104"/>
        <v>-</v>
      </c>
      <c r="DW394" s="11" t="str">
        <f t="shared" si="104"/>
        <v>-</v>
      </c>
      <c r="DX394" s="11" t="str">
        <f t="shared" si="104"/>
        <v>-</v>
      </c>
      <c r="DY394" s="11" t="str">
        <f t="shared" si="104"/>
        <v>-</v>
      </c>
      <c r="DZ394" s="11" t="str">
        <f t="shared" si="104"/>
        <v>-</v>
      </c>
      <c r="EA394" s="11" t="str">
        <f t="shared" si="104"/>
        <v>-</v>
      </c>
      <c r="EB394" s="11" t="str">
        <f t="shared" si="104"/>
        <v>-</v>
      </c>
      <c r="EC394" s="11" t="str">
        <f t="shared" si="104"/>
        <v>-</v>
      </c>
      <c r="ED394" s="11" t="str">
        <f t="shared" ref="ED394:EK425" si="115">IF($DK394 = FALSE, "-", IF(SUM(FO394 = FALSE, GZ394 = FALSE) = 0, TRUE, FALSE))</f>
        <v>-</v>
      </c>
      <c r="EE394" s="11" t="str">
        <f t="shared" si="115"/>
        <v>-</v>
      </c>
      <c r="EF394" s="11" t="str">
        <f t="shared" si="115"/>
        <v>-</v>
      </c>
      <c r="EG394" s="11" t="str">
        <f t="shared" si="115"/>
        <v>-</v>
      </c>
      <c r="EH394" s="11" t="str">
        <f t="shared" si="115"/>
        <v>-</v>
      </c>
      <c r="EI394" s="11" t="str">
        <f t="shared" si="115"/>
        <v>-</v>
      </c>
      <c r="EJ394" s="11" t="str">
        <f t="shared" si="115"/>
        <v>-</v>
      </c>
      <c r="EK394" s="11" t="str">
        <f t="shared" si="115"/>
        <v>-</v>
      </c>
      <c r="EL394" s="11" t="str">
        <f t="shared" si="114"/>
        <v>-</v>
      </c>
      <c r="EM394" s="11" t="str">
        <f t="shared" si="105"/>
        <v>-</v>
      </c>
      <c r="EN394" s="11" t="str">
        <f t="shared" si="105"/>
        <v>-</v>
      </c>
      <c r="EO394" s="11" t="str">
        <f t="shared" si="105"/>
        <v>-</v>
      </c>
      <c r="EP394" s="11" t="str">
        <f t="shared" si="105"/>
        <v>-</v>
      </c>
      <c r="EQ394" s="11" t="str">
        <f t="shared" si="102"/>
        <v>-</v>
      </c>
      <c r="ER394" s="11" t="str">
        <f t="shared" si="101"/>
        <v>-</v>
      </c>
      <c r="ES394" s="11" t="str">
        <f t="shared" si="101"/>
        <v>-</v>
      </c>
      <c r="ET394" s="11" t="str">
        <f t="shared" si="101"/>
        <v>-</v>
      </c>
      <c r="EU394" s="11" t="str">
        <f t="shared" si="101"/>
        <v>-</v>
      </c>
      <c r="EV394" s="1358" t="str">
        <f t="shared" si="101"/>
        <v>-</v>
      </c>
      <c r="EW394" s="1366"/>
      <c r="EX394" s="1366"/>
      <c r="EY394" s="1357" t="str">
        <f>IF($DK394 = FALSE, "-", ISNUMBER(MATCH(A394, Data!B$265:B$295, 0)))</f>
        <v>-</v>
      </c>
      <c r="EZ394" s="11" t="str">
        <f>IF($DK394 = FALSE, "-", ISNUMBER(MATCH(B394, Data!C$265:C$295, 0)))</f>
        <v>-</v>
      </c>
      <c r="FA394" s="11" t="str">
        <f>IF($DK394 = FALSE, "-", ISNUMBER(MATCH(C394, Data!D$265:D$295, 0)))</f>
        <v>-</v>
      </c>
      <c r="FB394" s="11" t="str">
        <f>IF($DK394 = FALSE, "-", ISNUMBER(MATCH(D394, Data!E$265:E$295, 0)))</f>
        <v>-</v>
      </c>
      <c r="FC394" s="11" t="str">
        <f>IF($DK394 = FALSE, "-", ISNUMBER(MATCH(E394, Data!F$265:F$295, 0)))</f>
        <v>-</v>
      </c>
      <c r="FD394" s="11" t="str">
        <f>IF($DK394 = FALSE, "-", ISNUMBER(MATCH(F394, Data!G$265:G$295, 0)))</f>
        <v>-</v>
      </c>
      <c r="FE394" s="11" t="str">
        <f>IF($DK394 = FALSE, "-", ISNUMBER(MATCH(G394, Data!H$265:H$295, 0)))</f>
        <v>-</v>
      </c>
      <c r="FF394" s="1359" t="s">
        <v>1084</v>
      </c>
      <c r="FG394" s="1359" t="s">
        <v>1084</v>
      </c>
      <c r="FH394" s="1360" t="s">
        <v>1084</v>
      </c>
      <c r="FI394" s="1360" t="s">
        <v>1084</v>
      </c>
      <c r="FJ394" s="1359" t="s">
        <v>1084</v>
      </c>
      <c r="FK394" s="1359" t="s">
        <v>1084</v>
      </c>
      <c r="FL394" s="11" t="str">
        <f>IF($DK394 = FALSE, "-", ISNUMBER(MATCH(N394, Data!O$265:O$295, 0)))</f>
        <v>-</v>
      </c>
      <c r="FM394" s="1359" t="s">
        <v>1084</v>
      </c>
      <c r="FN394" s="1359" t="s">
        <v>1084</v>
      </c>
      <c r="FO394" s="1359" t="s">
        <v>1084</v>
      </c>
      <c r="FP394" s="1359" t="s">
        <v>1084</v>
      </c>
      <c r="FQ394" s="1359" t="s">
        <v>1084</v>
      </c>
      <c r="FR394" s="1359" t="s">
        <v>1084</v>
      </c>
      <c r="FS394" s="1359" t="s">
        <v>1084</v>
      </c>
      <c r="FT394" s="1359" t="s">
        <v>1084</v>
      </c>
      <c r="FU394" s="1359" t="s">
        <v>1084</v>
      </c>
      <c r="FV394" s="11" t="str">
        <f>IF($DK394 = FALSE, "-", ISNUMBER(MATCH(X394, Data!Y$265:Y$295, 0)))</f>
        <v>-</v>
      </c>
      <c r="FW394" s="11" t="str">
        <f>IF($DK394 = FALSE, "-", ISNUMBER(MATCH(Y394, Data!Z$265:Z$295, 0)))</f>
        <v>-</v>
      </c>
      <c r="FX394" s="11" t="str">
        <f>IF($DK394 = FALSE, "-", ISNUMBER(MATCH(Z394, Data!AA$265:AA$295, 0)))</f>
        <v>-</v>
      </c>
      <c r="FY394" s="1359" t="s">
        <v>1084</v>
      </c>
      <c r="FZ394" s="1359" t="s">
        <v>1084</v>
      </c>
      <c r="GA394" s="1359" t="s">
        <v>1084</v>
      </c>
      <c r="GB394" s="1359" t="s">
        <v>1084</v>
      </c>
      <c r="GC394" s="1359" t="s">
        <v>1084</v>
      </c>
      <c r="GD394" s="1359" t="s">
        <v>1084</v>
      </c>
      <c r="GE394" s="1359" t="s">
        <v>1084</v>
      </c>
      <c r="GF394" s="11" t="str">
        <f>IF($DK394 = FALSE, "-", ISNUMBER(MATCH(AH394, Data!AI$265:AI$295, 0)))</f>
        <v>-</v>
      </c>
      <c r="GG394" s="1358" t="str">
        <f>IF($DK394 = FALSE, "-", ISNUMBER(MATCH(AI394, Data!AJ$265:AJ$295, 0)))</f>
        <v>-</v>
      </c>
      <c r="GH394" s="1356"/>
      <c r="GI394" s="1356"/>
      <c r="GJ394" s="1361" t="s">
        <v>1084</v>
      </c>
      <c r="GK394" s="1359" t="s">
        <v>1084</v>
      </c>
      <c r="GL394" s="1359" t="s">
        <v>1084</v>
      </c>
      <c r="GM394" s="1359" t="s">
        <v>1084</v>
      </c>
      <c r="GN394" s="1359" t="s">
        <v>1084</v>
      </c>
      <c r="GO394" s="11" t="str">
        <f t="shared" si="107"/>
        <v>-</v>
      </c>
      <c r="GP394" s="1359" t="s">
        <v>1084</v>
      </c>
      <c r="GQ394" s="1359" t="s">
        <v>1084</v>
      </c>
      <c r="GR394" s="1359" t="s">
        <v>1084</v>
      </c>
      <c r="GS394" s="11" t="str">
        <f t="shared" si="108"/>
        <v>-</v>
      </c>
      <c r="GT394" s="11" t="str">
        <f t="shared" si="108"/>
        <v>-</v>
      </c>
      <c r="GU394" s="1359" t="s">
        <v>1084</v>
      </c>
      <c r="GV394" s="1359" t="s">
        <v>1084</v>
      </c>
      <c r="GW394" s="1359" t="s">
        <v>1084</v>
      </c>
      <c r="GX394" s="1359" t="s">
        <v>1084</v>
      </c>
      <c r="GY394" s="1359" t="s">
        <v>1084</v>
      </c>
      <c r="GZ394" s="1359" t="s">
        <v>1084</v>
      </c>
      <c r="HA394" s="1359" t="s">
        <v>1084</v>
      </c>
      <c r="HB394" s="11" t="str">
        <f t="shared" si="109"/>
        <v>-</v>
      </c>
      <c r="HC394" s="1359" t="s">
        <v>1084</v>
      </c>
      <c r="HD394" s="1359" t="s">
        <v>1084</v>
      </c>
      <c r="HE394" s="1359" t="s">
        <v>1084</v>
      </c>
      <c r="HF394" s="11" t="str">
        <f t="shared" si="110"/>
        <v>-</v>
      </c>
      <c r="HG394" s="1362" t="str">
        <f t="shared" si="111"/>
        <v>-</v>
      </c>
      <c r="HH394" s="1363" t="str">
        <f t="shared" si="112"/>
        <v>-</v>
      </c>
      <c r="HI394" s="1364" t="str">
        <f t="shared" si="112"/>
        <v>-</v>
      </c>
      <c r="HJ394" s="1359" t="s">
        <v>1084</v>
      </c>
      <c r="HK394" s="1359" t="s">
        <v>1084</v>
      </c>
      <c r="HL394" s="1359" t="s">
        <v>1084</v>
      </c>
      <c r="HM394" s="1359" t="s">
        <v>1084</v>
      </c>
      <c r="HN394" s="1359" t="s">
        <v>1084</v>
      </c>
      <c r="HO394" s="1359" t="s">
        <v>1084</v>
      </c>
      <c r="HP394" s="1359" t="s">
        <v>1084</v>
      </c>
      <c r="HQ394" s="11" t="str">
        <f t="shared" si="113"/>
        <v>-</v>
      </c>
      <c r="HR394" s="1365" t="s">
        <v>1084</v>
      </c>
    </row>
    <row r="395" spans="1:226">
      <c r="A395" s="1330"/>
      <c r="B395" s="1330"/>
      <c r="C395" s="1330"/>
      <c r="D395" s="1330"/>
      <c r="E395" s="1330"/>
      <c r="F395" s="1330"/>
      <c r="G395" s="1330"/>
      <c r="H395" s="1330"/>
      <c r="I395" s="1331"/>
      <c r="J395" s="1331"/>
      <c r="K395" s="1331"/>
      <c r="L395" s="1331"/>
      <c r="M395" s="1330"/>
      <c r="N395" s="1330"/>
      <c r="O395" s="1330"/>
      <c r="P395" s="1330"/>
      <c r="Q395" s="1332"/>
      <c r="R395" s="1332"/>
      <c r="S395" s="1332"/>
      <c r="T395" s="1333"/>
      <c r="U395" s="1332"/>
      <c r="V395" s="1334"/>
      <c r="W395" s="1334"/>
      <c r="X395" s="1330"/>
      <c r="Y395" s="1330"/>
      <c r="Z395" s="1330"/>
      <c r="AA395" s="1330"/>
      <c r="AB395" s="1334"/>
      <c r="AC395" s="1334"/>
      <c r="AD395" s="1334"/>
      <c r="AE395" s="1330"/>
      <c r="AF395" s="1330"/>
      <c r="AG395" s="1330"/>
      <c r="AH395" s="1330"/>
      <c r="AI395" s="1330"/>
      <c r="AJ395" s="1330"/>
      <c r="AK395" s="1332"/>
      <c r="AL395" s="1332"/>
      <c r="AM395" s="1332"/>
      <c r="AN395" s="1332"/>
      <c r="AO395" s="1332"/>
      <c r="AP395" s="1332"/>
      <c r="AQ395" s="1332"/>
      <c r="AR395" s="1332"/>
      <c r="AS395" s="1332"/>
      <c r="AT395" s="1332"/>
      <c r="AU395" s="1332"/>
      <c r="AV395" s="1332"/>
      <c r="AW395" s="1332"/>
      <c r="AX395" s="1332"/>
      <c r="AY395" s="1332"/>
      <c r="AZ395" s="1332"/>
      <c r="BA395" s="1332"/>
      <c r="BB395" s="1332"/>
      <c r="BC395" s="1331"/>
      <c r="BD395" s="1331"/>
      <c r="BE395" s="1331"/>
      <c r="BF395" s="1331"/>
      <c r="BG395" s="1331"/>
      <c r="BH395" s="1331"/>
      <c r="BI395" s="1331"/>
      <c r="BJ395" s="1331"/>
      <c r="BK395" s="1331"/>
      <c r="BL395" s="1331"/>
      <c r="BM395" s="1331"/>
      <c r="BN395" s="1331"/>
      <c r="BO395" s="1331"/>
      <c r="BP395" s="1331"/>
      <c r="BQ395" s="1331"/>
      <c r="BR395" s="1331"/>
      <c r="BS395" s="1331"/>
      <c r="BT395" s="1331"/>
      <c r="BU395" s="1332"/>
      <c r="BV395" s="1332"/>
      <c r="BW395" s="1332"/>
      <c r="BX395" s="1332"/>
      <c r="BY395" s="1332"/>
      <c r="BZ395" s="1332"/>
      <c r="CA395" s="1332"/>
      <c r="CB395" s="1332"/>
      <c r="CC395" s="1332"/>
      <c r="CD395" s="1332"/>
      <c r="CE395" s="1332"/>
      <c r="CF395" s="1332"/>
      <c r="CG395" s="1332"/>
      <c r="CH395" s="1332"/>
      <c r="CI395" s="1332"/>
      <c r="CJ395" s="1332"/>
      <c r="CK395" s="1332"/>
      <c r="CL395" s="1332"/>
      <c r="CM395" s="1331"/>
      <c r="CN395" s="1331"/>
      <c r="CO395" s="1331"/>
      <c r="CP395" s="1331"/>
      <c r="CQ395" s="1331"/>
      <c r="CR395" s="1331"/>
      <c r="CS395" s="1331"/>
      <c r="CT395" s="1331"/>
      <c r="CU395" s="1331"/>
      <c r="CV395" s="1331"/>
      <c r="CW395" s="1331"/>
      <c r="CX395" s="1331"/>
      <c r="CY395" s="1331"/>
      <c r="CZ395" s="1331"/>
      <c r="DA395" s="1331"/>
      <c r="DB395" s="1331"/>
      <c r="DC395" s="1331"/>
      <c r="DD395" s="1331"/>
      <c r="DF395" s="1354">
        <f>COUNTIF(E$6:E395, E395)</f>
        <v>0</v>
      </c>
      <c r="DG395"/>
      <c r="DH395"/>
      <c r="DI395"/>
      <c r="DJ395"/>
      <c r="DK395" s="1355" t="b">
        <f t="shared" si="106"/>
        <v>0</v>
      </c>
      <c r="DL395" s="1366"/>
      <c r="DM395" s="1366"/>
      <c r="DN395" s="1357" t="str">
        <f t="shared" si="104"/>
        <v>-</v>
      </c>
      <c r="DO395" s="11" t="str">
        <f t="shared" si="104"/>
        <v>-</v>
      </c>
      <c r="DP395" s="11" t="str">
        <f t="shared" si="104"/>
        <v>-</v>
      </c>
      <c r="DQ395" s="11" t="str">
        <f t="shared" si="104"/>
        <v>-</v>
      </c>
      <c r="DR395" s="11" t="str">
        <f t="shared" si="104"/>
        <v>-</v>
      </c>
      <c r="DS395" s="11" t="str">
        <f t="shared" si="104"/>
        <v>-</v>
      </c>
      <c r="DT395" s="11" t="str">
        <f t="shared" si="104"/>
        <v>-</v>
      </c>
      <c r="DU395" s="11" t="str">
        <f t="shared" si="104"/>
        <v>-</v>
      </c>
      <c r="DV395" s="11" t="str">
        <f t="shared" si="104"/>
        <v>-</v>
      </c>
      <c r="DW395" s="11" t="str">
        <f t="shared" si="104"/>
        <v>-</v>
      </c>
      <c r="DX395" s="11" t="str">
        <f t="shared" si="104"/>
        <v>-</v>
      </c>
      <c r="DY395" s="11" t="str">
        <f t="shared" si="104"/>
        <v>-</v>
      </c>
      <c r="DZ395" s="11" t="str">
        <f t="shared" si="104"/>
        <v>-</v>
      </c>
      <c r="EA395" s="11" t="str">
        <f t="shared" si="104"/>
        <v>-</v>
      </c>
      <c r="EB395" s="11" t="str">
        <f t="shared" si="104"/>
        <v>-</v>
      </c>
      <c r="EC395" s="11" t="str">
        <f t="shared" si="104"/>
        <v>-</v>
      </c>
      <c r="ED395" s="11" t="str">
        <f t="shared" si="115"/>
        <v>-</v>
      </c>
      <c r="EE395" s="11" t="str">
        <f t="shared" si="115"/>
        <v>-</v>
      </c>
      <c r="EF395" s="11" t="str">
        <f t="shared" si="115"/>
        <v>-</v>
      </c>
      <c r="EG395" s="11" t="str">
        <f t="shared" si="115"/>
        <v>-</v>
      </c>
      <c r="EH395" s="11" t="str">
        <f t="shared" si="115"/>
        <v>-</v>
      </c>
      <c r="EI395" s="11" t="str">
        <f t="shared" si="115"/>
        <v>-</v>
      </c>
      <c r="EJ395" s="11" t="str">
        <f t="shared" si="115"/>
        <v>-</v>
      </c>
      <c r="EK395" s="11" t="str">
        <f t="shared" si="115"/>
        <v>-</v>
      </c>
      <c r="EL395" s="11" t="str">
        <f t="shared" si="114"/>
        <v>-</v>
      </c>
      <c r="EM395" s="11" t="str">
        <f t="shared" si="105"/>
        <v>-</v>
      </c>
      <c r="EN395" s="11" t="str">
        <f t="shared" si="105"/>
        <v>-</v>
      </c>
      <c r="EO395" s="11" t="str">
        <f t="shared" si="105"/>
        <v>-</v>
      </c>
      <c r="EP395" s="11" t="str">
        <f t="shared" si="105"/>
        <v>-</v>
      </c>
      <c r="EQ395" s="11" t="str">
        <f t="shared" si="102"/>
        <v>-</v>
      </c>
      <c r="ER395" s="11" t="str">
        <f t="shared" si="101"/>
        <v>-</v>
      </c>
      <c r="ES395" s="11" t="str">
        <f t="shared" si="101"/>
        <v>-</v>
      </c>
      <c r="ET395" s="11" t="str">
        <f t="shared" si="101"/>
        <v>-</v>
      </c>
      <c r="EU395" s="11" t="str">
        <f t="shared" si="101"/>
        <v>-</v>
      </c>
      <c r="EV395" s="1358" t="str">
        <f t="shared" si="101"/>
        <v>-</v>
      </c>
      <c r="EW395" s="1366"/>
      <c r="EX395" s="1366"/>
      <c r="EY395" s="1357" t="str">
        <f>IF($DK395 = FALSE, "-", ISNUMBER(MATCH(A395, Data!B$265:B$295, 0)))</f>
        <v>-</v>
      </c>
      <c r="EZ395" s="11" t="str">
        <f>IF($DK395 = FALSE, "-", ISNUMBER(MATCH(B395, Data!C$265:C$295, 0)))</f>
        <v>-</v>
      </c>
      <c r="FA395" s="11" t="str">
        <f>IF($DK395 = FALSE, "-", ISNUMBER(MATCH(C395, Data!D$265:D$295, 0)))</f>
        <v>-</v>
      </c>
      <c r="FB395" s="11" t="str">
        <f>IF($DK395 = FALSE, "-", ISNUMBER(MATCH(D395, Data!E$265:E$295, 0)))</f>
        <v>-</v>
      </c>
      <c r="FC395" s="11" t="str">
        <f>IF($DK395 = FALSE, "-", ISNUMBER(MATCH(E395, Data!F$265:F$295, 0)))</f>
        <v>-</v>
      </c>
      <c r="FD395" s="11" t="str">
        <f>IF($DK395 = FALSE, "-", ISNUMBER(MATCH(F395, Data!G$265:G$295, 0)))</f>
        <v>-</v>
      </c>
      <c r="FE395" s="11" t="str">
        <f>IF($DK395 = FALSE, "-", ISNUMBER(MATCH(G395, Data!H$265:H$295, 0)))</f>
        <v>-</v>
      </c>
      <c r="FF395" s="1359" t="s">
        <v>1084</v>
      </c>
      <c r="FG395" s="1359" t="s">
        <v>1084</v>
      </c>
      <c r="FH395" s="1360" t="s">
        <v>1084</v>
      </c>
      <c r="FI395" s="1360" t="s">
        <v>1084</v>
      </c>
      <c r="FJ395" s="1359" t="s">
        <v>1084</v>
      </c>
      <c r="FK395" s="1359" t="s">
        <v>1084</v>
      </c>
      <c r="FL395" s="11" t="str">
        <f>IF($DK395 = FALSE, "-", ISNUMBER(MATCH(N395, Data!O$265:O$295, 0)))</f>
        <v>-</v>
      </c>
      <c r="FM395" s="1359" t="s">
        <v>1084</v>
      </c>
      <c r="FN395" s="1359" t="s">
        <v>1084</v>
      </c>
      <c r="FO395" s="1359" t="s">
        <v>1084</v>
      </c>
      <c r="FP395" s="1359" t="s">
        <v>1084</v>
      </c>
      <c r="FQ395" s="1359" t="s">
        <v>1084</v>
      </c>
      <c r="FR395" s="1359" t="s">
        <v>1084</v>
      </c>
      <c r="FS395" s="1359" t="s">
        <v>1084</v>
      </c>
      <c r="FT395" s="1359" t="s">
        <v>1084</v>
      </c>
      <c r="FU395" s="1359" t="s">
        <v>1084</v>
      </c>
      <c r="FV395" s="11" t="str">
        <f>IF($DK395 = FALSE, "-", ISNUMBER(MATCH(X395, Data!Y$265:Y$295, 0)))</f>
        <v>-</v>
      </c>
      <c r="FW395" s="11" t="str">
        <f>IF($DK395 = FALSE, "-", ISNUMBER(MATCH(Y395, Data!Z$265:Z$295, 0)))</f>
        <v>-</v>
      </c>
      <c r="FX395" s="11" t="str">
        <f>IF($DK395 = FALSE, "-", ISNUMBER(MATCH(Z395, Data!AA$265:AA$295, 0)))</f>
        <v>-</v>
      </c>
      <c r="FY395" s="1359" t="s">
        <v>1084</v>
      </c>
      <c r="FZ395" s="1359" t="s">
        <v>1084</v>
      </c>
      <c r="GA395" s="1359" t="s">
        <v>1084</v>
      </c>
      <c r="GB395" s="1359" t="s">
        <v>1084</v>
      </c>
      <c r="GC395" s="1359" t="s">
        <v>1084</v>
      </c>
      <c r="GD395" s="1359" t="s">
        <v>1084</v>
      </c>
      <c r="GE395" s="1359" t="s">
        <v>1084</v>
      </c>
      <c r="GF395" s="11" t="str">
        <f>IF($DK395 = FALSE, "-", ISNUMBER(MATCH(AH395, Data!AI$265:AI$295, 0)))</f>
        <v>-</v>
      </c>
      <c r="GG395" s="1358" t="str">
        <f>IF($DK395 = FALSE, "-", ISNUMBER(MATCH(AI395, Data!AJ$265:AJ$295, 0)))</f>
        <v>-</v>
      </c>
      <c r="GH395" s="1356"/>
      <c r="GI395" s="1356"/>
      <c r="GJ395" s="1361" t="s">
        <v>1084</v>
      </c>
      <c r="GK395" s="1359" t="s">
        <v>1084</v>
      </c>
      <c r="GL395" s="1359" t="s">
        <v>1084</v>
      </c>
      <c r="GM395" s="1359" t="s">
        <v>1084</v>
      </c>
      <c r="GN395" s="1359" t="s">
        <v>1084</v>
      </c>
      <c r="GO395" s="11" t="str">
        <f t="shared" si="107"/>
        <v>-</v>
      </c>
      <c r="GP395" s="1359" t="s">
        <v>1084</v>
      </c>
      <c r="GQ395" s="1359" t="s">
        <v>1084</v>
      </c>
      <c r="GR395" s="1359" t="s">
        <v>1084</v>
      </c>
      <c r="GS395" s="11" t="str">
        <f t="shared" si="108"/>
        <v>-</v>
      </c>
      <c r="GT395" s="11" t="str">
        <f t="shared" si="108"/>
        <v>-</v>
      </c>
      <c r="GU395" s="1359" t="s">
        <v>1084</v>
      </c>
      <c r="GV395" s="1359" t="s">
        <v>1084</v>
      </c>
      <c r="GW395" s="1359" t="s">
        <v>1084</v>
      </c>
      <c r="GX395" s="1359" t="s">
        <v>1084</v>
      </c>
      <c r="GY395" s="1359" t="s">
        <v>1084</v>
      </c>
      <c r="GZ395" s="1359" t="s">
        <v>1084</v>
      </c>
      <c r="HA395" s="1359" t="s">
        <v>1084</v>
      </c>
      <c r="HB395" s="11" t="str">
        <f t="shared" si="109"/>
        <v>-</v>
      </c>
      <c r="HC395" s="1359" t="s">
        <v>1084</v>
      </c>
      <c r="HD395" s="1359" t="s">
        <v>1084</v>
      </c>
      <c r="HE395" s="1359" t="s">
        <v>1084</v>
      </c>
      <c r="HF395" s="11" t="str">
        <f t="shared" si="110"/>
        <v>-</v>
      </c>
      <c r="HG395" s="1362" t="str">
        <f t="shared" si="111"/>
        <v>-</v>
      </c>
      <c r="HH395" s="1363" t="str">
        <f t="shared" si="112"/>
        <v>-</v>
      </c>
      <c r="HI395" s="1364" t="str">
        <f t="shared" si="112"/>
        <v>-</v>
      </c>
      <c r="HJ395" s="1359" t="s">
        <v>1084</v>
      </c>
      <c r="HK395" s="1359" t="s">
        <v>1084</v>
      </c>
      <c r="HL395" s="1359" t="s">
        <v>1084</v>
      </c>
      <c r="HM395" s="1359" t="s">
        <v>1084</v>
      </c>
      <c r="HN395" s="1359" t="s">
        <v>1084</v>
      </c>
      <c r="HO395" s="1359" t="s">
        <v>1084</v>
      </c>
      <c r="HP395" s="1359" t="s">
        <v>1084</v>
      </c>
      <c r="HQ395" s="11" t="str">
        <f t="shared" si="113"/>
        <v>-</v>
      </c>
      <c r="HR395" s="1365" t="s">
        <v>1084</v>
      </c>
    </row>
    <row r="396" spans="1:226">
      <c r="A396" s="1330"/>
      <c r="B396" s="1330"/>
      <c r="C396" s="1330"/>
      <c r="D396" s="1330"/>
      <c r="E396" s="1330"/>
      <c r="F396" s="1330"/>
      <c r="G396" s="1330"/>
      <c r="H396" s="1330"/>
      <c r="I396" s="1331"/>
      <c r="J396" s="1331"/>
      <c r="K396" s="1331"/>
      <c r="L396" s="1331"/>
      <c r="M396" s="1330"/>
      <c r="N396" s="1330"/>
      <c r="O396" s="1330"/>
      <c r="P396" s="1330"/>
      <c r="Q396" s="1332"/>
      <c r="R396" s="1332"/>
      <c r="S396" s="1332"/>
      <c r="T396" s="1333"/>
      <c r="U396" s="1332"/>
      <c r="V396" s="1334"/>
      <c r="W396" s="1334"/>
      <c r="X396" s="1330"/>
      <c r="Y396" s="1330"/>
      <c r="Z396" s="1330"/>
      <c r="AA396" s="1330"/>
      <c r="AB396" s="1334"/>
      <c r="AC396" s="1334"/>
      <c r="AD396" s="1334"/>
      <c r="AE396" s="1330"/>
      <c r="AF396" s="1330"/>
      <c r="AG396" s="1330"/>
      <c r="AH396" s="1330"/>
      <c r="AI396" s="1330"/>
      <c r="AJ396" s="1330"/>
      <c r="AK396" s="1332"/>
      <c r="AL396" s="1332"/>
      <c r="AM396" s="1332"/>
      <c r="AN396" s="1332"/>
      <c r="AO396" s="1332"/>
      <c r="AP396" s="1332"/>
      <c r="AQ396" s="1332"/>
      <c r="AR396" s="1332"/>
      <c r="AS396" s="1332"/>
      <c r="AT396" s="1332"/>
      <c r="AU396" s="1332"/>
      <c r="AV396" s="1332"/>
      <c r="AW396" s="1332"/>
      <c r="AX396" s="1332"/>
      <c r="AY396" s="1332"/>
      <c r="AZ396" s="1332"/>
      <c r="BA396" s="1332"/>
      <c r="BB396" s="1332"/>
      <c r="BC396" s="1331"/>
      <c r="BD396" s="1331"/>
      <c r="BE396" s="1331"/>
      <c r="BF396" s="1331"/>
      <c r="BG396" s="1331"/>
      <c r="BH396" s="1331"/>
      <c r="BI396" s="1331"/>
      <c r="BJ396" s="1331"/>
      <c r="BK396" s="1331"/>
      <c r="BL396" s="1331"/>
      <c r="BM396" s="1331"/>
      <c r="BN396" s="1331"/>
      <c r="BO396" s="1331"/>
      <c r="BP396" s="1331"/>
      <c r="BQ396" s="1331"/>
      <c r="BR396" s="1331"/>
      <c r="BS396" s="1331"/>
      <c r="BT396" s="1331"/>
      <c r="BU396" s="1332"/>
      <c r="BV396" s="1332"/>
      <c r="BW396" s="1332"/>
      <c r="BX396" s="1332"/>
      <c r="BY396" s="1332"/>
      <c r="BZ396" s="1332"/>
      <c r="CA396" s="1332"/>
      <c r="CB396" s="1332"/>
      <c r="CC396" s="1332"/>
      <c r="CD396" s="1332"/>
      <c r="CE396" s="1332"/>
      <c r="CF396" s="1332"/>
      <c r="CG396" s="1332"/>
      <c r="CH396" s="1332"/>
      <c r="CI396" s="1332"/>
      <c r="CJ396" s="1332"/>
      <c r="CK396" s="1332"/>
      <c r="CL396" s="1332"/>
      <c r="CM396" s="1331"/>
      <c r="CN396" s="1331"/>
      <c r="CO396" s="1331"/>
      <c r="CP396" s="1331"/>
      <c r="CQ396" s="1331"/>
      <c r="CR396" s="1331"/>
      <c r="CS396" s="1331"/>
      <c r="CT396" s="1331"/>
      <c r="CU396" s="1331"/>
      <c r="CV396" s="1331"/>
      <c r="CW396" s="1331"/>
      <c r="CX396" s="1331"/>
      <c r="CY396" s="1331"/>
      <c r="CZ396" s="1331"/>
      <c r="DA396" s="1331"/>
      <c r="DB396" s="1331"/>
      <c r="DC396" s="1331"/>
      <c r="DD396" s="1331"/>
      <c r="DF396" s="1354">
        <f>COUNTIF(E$6:E396, E396)</f>
        <v>0</v>
      </c>
      <c r="DG396"/>
      <c r="DH396"/>
      <c r="DI396"/>
      <c r="DJ396"/>
      <c r="DK396" s="1355" t="b">
        <f t="shared" si="106"/>
        <v>0</v>
      </c>
      <c r="DL396" s="1366"/>
      <c r="DM396" s="1366"/>
      <c r="DN396" s="1357" t="str">
        <f t="shared" si="104"/>
        <v>-</v>
      </c>
      <c r="DO396" s="11" t="str">
        <f t="shared" si="104"/>
        <v>-</v>
      </c>
      <c r="DP396" s="11" t="str">
        <f t="shared" si="104"/>
        <v>-</v>
      </c>
      <c r="DQ396" s="11" t="str">
        <f t="shared" si="104"/>
        <v>-</v>
      </c>
      <c r="DR396" s="11" t="str">
        <f t="shared" si="104"/>
        <v>-</v>
      </c>
      <c r="DS396" s="11" t="str">
        <f t="shared" si="104"/>
        <v>-</v>
      </c>
      <c r="DT396" s="11" t="str">
        <f t="shared" si="104"/>
        <v>-</v>
      </c>
      <c r="DU396" s="11" t="str">
        <f t="shared" si="104"/>
        <v>-</v>
      </c>
      <c r="DV396" s="11" t="str">
        <f t="shared" si="104"/>
        <v>-</v>
      </c>
      <c r="DW396" s="11" t="str">
        <f t="shared" si="104"/>
        <v>-</v>
      </c>
      <c r="DX396" s="11" t="str">
        <f t="shared" si="104"/>
        <v>-</v>
      </c>
      <c r="DY396" s="11" t="str">
        <f t="shared" si="104"/>
        <v>-</v>
      </c>
      <c r="DZ396" s="11" t="str">
        <f t="shared" si="104"/>
        <v>-</v>
      </c>
      <c r="EA396" s="11" t="str">
        <f t="shared" si="104"/>
        <v>-</v>
      </c>
      <c r="EB396" s="11" t="str">
        <f t="shared" ref="EB396:EJ447" si="116">IF($DK396 = FALSE, "-", IF(SUM(FM396 = FALSE, GX396 = FALSE) = 0, TRUE, FALSE))</f>
        <v>-</v>
      </c>
      <c r="EC396" s="11" t="str">
        <f t="shared" si="116"/>
        <v>-</v>
      </c>
      <c r="ED396" s="11" t="str">
        <f t="shared" si="115"/>
        <v>-</v>
      </c>
      <c r="EE396" s="11" t="str">
        <f t="shared" si="115"/>
        <v>-</v>
      </c>
      <c r="EF396" s="11" t="str">
        <f t="shared" si="115"/>
        <v>-</v>
      </c>
      <c r="EG396" s="11" t="str">
        <f t="shared" si="115"/>
        <v>-</v>
      </c>
      <c r="EH396" s="11" t="str">
        <f t="shared" si="115"/>
        <v>-</v>
      </c>
      <c r="EI396" s="11" t="str">
        <f t="shared" si="115"/>
        <v>-</v>
      </c>
      <c r="EJ396" s="11" t="str">
        <f t="shared" si="115"/>
        <v>-</v>
      </c>
      <c r="EK396" s="11" t="str">
        <f t="shared" si="115"/>
        <v>-</v>
      </c>
      <c r="EL396" s="11" t="str">
        <f t="shared" si="114"/>
        <v>-</v>
      </c>
      <c r="EM396" s="11" t="str">
        <f t="shared" si="105"/>
        <v>-</v>
      </c>
      <c r="EN396" s="11" t="str">
        <f t="shared" si="105"/>
        <v>-</v>
      </c>
      <c r="EO396" s="11" t="str">
        <f t="shared" si="105"/>
        <v>-</v>
      </c>
      <c r="EP396" s="11" t="str">
        <f t="shared" si="105"/>
        <v>-</v>
      </c>
      <c r="EQ396" s="11" t="str">
        <f t="shared" si="102"/>
        <v>-</v>
      </c>
      <c r="ER396" s="11" t="str">
        <f t="shared" si="101"/>
        <v>-</v>
      </c>
      <c r="ES396" s="11" t="str">
        <f t="shared" si="101"/>
        <v>-</v>
      </c>
      <c r="ET396" s="11" t="str">
        <f t="shared" si="101"/>
        <v>-</v>
      </c>
      <c r="EU396" s="11" t="str">
        <f t="shared" si="101"/>
        <v>-</v>
      </c>
      <c r="EV396" s="1358" t="str">
        <f t="shared" si="101"/>
        <v>-</v>
      </c>
      <c r="EW396" s="1366"/>
      <c r="EX396" s="1366"/>
      <c r="EY396" s="1357" t="str">
        <f>IF($DK396 = FALSE, "-", ISNUMBER(MATCH(A396, Data!B$265:B$295, 0)))</f>
        <v>-</v>
      </c>
      <c r="EZ396" s="11" t="str">
        <f>IF($DK396 = FALSE, "-", ISNUMBER(MATCH(B396, Data!C$265:C$295, 0)))</f>
        <v>-</v>
      </c>
      <c r="FA396" s="11" t="str">
        <f>IF($DK396 = FALSE, "-", ISNUMBER(MATCH(C396, Data!D$265:D$295, 0)))</f>
        <v>-</v>
      </c>
      <c r="FB396" s="11" t="str">
        <f>IF($DK396 = FALSE, "-", ISNUMBER(MATCH(D396, Data!E$265:E$295, 0)))</f>
        <v>-</v>
      </c>
      <c r="FC396" s="11" t="str">
        <f>IF($DK396 = FALSE, "-", ISNUMBER(MATCH(E396, Data!F$265:F$295, 0)))</f>
        <v>-</v>
      </c>
      <c r="FD396" s="11" t="str">
        <f>IF($DK396 = FALSE, "-", ISNUMBER(MATCH(F396, Data!G$265:G$295, 0)))</f>
        <v>-</v>
      </c>
      <c r="FE396" s="11" t="str">
        <f>IF($DK396 = FALSE, "-", ISNUMBER(MATCH(G396, Data!H$265:H$295, 0)))</f>
        <v>-</v>
      </c>
      <c r="FF396" s="1359" t="s">
        <v>1084</v>
      </c>
      <c r="FG396" s="1359" t="s">
        <v>1084</v>
      </c>
      <c r="FH396" s="1360" t="s">
        <v>1084</v>
      </c>
      <c r="FI396" s="1360" t="s">
        <v>1084</v>
      </c>
      <c r="FJ396" s="1359" t="s">
        <v>1084</v>
      </c>
      <c r="FK396" s="1359" t="s">
        <v>1084</v>
      </c>
      <c r="FL396" s="11" t="str">
        <f>IF($DK396 = FALSE, "-", ISNUMBER(MATCH(N396, Data!O$265:O$295, 0)))</f>
        <v>-</v>
      </c>
      <c r="FM396" s="1359" t="s">
        <v>1084</v>
      </c>
      <c r="FN396" s="1359" t="s">
        <v>1084</v>
      </c>
      <c r="FO396" s="1359" t="s">
        <v>1084</v>
      </c>
      <c r="FP396" s="1359" t="s">
        <v>1084</v>
      </c>
      <c r="FQ396" s="1359" t="s">
        <v>1084</v>
      </c>
      <c r="FR396" s="1359" t="s">
        <v>1084</v>
      </c>
      <c r="FS396" s="1359" t="s">
        <v>1084</v>
      </c>
      <c r="FT396" s="1359" t="s">
        <v>1084</v>
      </c>
      <c r="FU396" s="1359" t="s">
        <v>1084</v>
      </c>
      <c r="FV396" s="11" t="str">
        <f>IF($DK396 = FALSE, "-", ISNUMBER(MATCH(X396, Data!Y$265:Y$295, 0)))</f>
        <v>-</v>
      </c>
      <c r="FW396" s="11" t="str">
        <f>IF($DK396 = FALSE, "-", ISNUMBER(MATCH(Y396, Data!Z$265:Z$295, 0)))</f>
        <v>-</v>
      </c>
      <c r="FX396" s="11" t="str">
        <f>IF($DK396 = FALSE, "-", ISNUMBER(MATCH(Z396, Data!AA$265:AA$295, 0)))</f>
        <v>-</v>
      </c>
      <c r="FY396" s="1359" t="s">
        <v>1084</v>
      </c>
      <c r="FZ396" s="1359" t="s">
        <v>1084</v>
      </c>
      <c r="GA396" s="1359" t="s">
        <v>1084</v>
      </c>
      <c r="GB396" s="1359" t="s">
        <v>1084</v>
      </c>
      <c r="GC396" s="1359" t="s">
        <v>1084</v>
      </c>
      <c r="GD396" s="1359" t="s">
        <v>1084</v>
      </c>
      <c r="GE396" s="1359" t="s">
        <v>1084</v>
      </c>
      <c r="GF396" s="11" t="str">
        <f>IF($DK396 = FALSE, "-", ISNUMBER(MATCH(AH396, Data!AI$265:AI$295, 0)))</f>
        <v>-</v>
      </c>
      <c r="GG396" s="1358" t="str">
        <f>IF($DK396 = FALSE, "-", ISNUMBER(MATCH(AI396, Data!AJ$265:AJ$295, 0)))</f>
        <v>-</v>
      </c>
      <c r="GH396" s="1356"/>
      <c r="GI396" s="1356"/>
      <c r="GJ396" s="1361" t="s">
        <v>1084</v>
      </c>
      <c r="GK396" s="1359" t="s">
        <v>1084</v>
      </c>
      <c r="GL396" s="1359" t="s">
        <v>1084</v>
      </c>
      <c r="GM396" s="1359" t="s">
        <v>1084</v>
      </c>
      <c r="GN396" s="1359" t="s">
        <v>1084</v>
      </c>
      <c r="GO396" s="11" t="str">
        <f t="shared" si="107"/>
        <v>-</v>
      </c>
      <c r="GP396" s="1359" t="s">
        <v>1084</v>
      </c>
      <c r="GQ396" s="1359" t="s">
        <v>1084</v>
      </c>
      <c r="GR396" s="1359" t="s">
        <v>1084</v>
      </c>
      <c r="GS396" s="11" t="str">
        <f t="shared" si="108"/>
        <v>-</v>
      </c>
      <c r="GT396" s="11" t="str">
        <f t="shared" si="108"/>
        <v>-</v>
      </c>
      <c r="GU396" s="1359" t="s">
        <v>1084</v>
      </c>
      <c r="GV396" s="1359" t="s">
        <v>1084</v>
      </c>
      <c r="GW396" s="1359" t="s">
        <v>1084</v>
      </c>
      <c r="GX396" s="1359" t="s">
        <v>1084</v>
      </c>
      <c r="GY396" s="1359" t="s">
        <v>1084</v>
      </c>
      <c r="GZ396" s="1359" t="s">
        <v>1084</v>
      </c>
      <c r="HA396" s="1359" t="s">
        <v>1084</v>
      </c>
      <c r="HB396" s="11" t="str">
        <f t="shared" si="109"/>
        <v>-</v>
      </c>
      <c r="HC396" s="1359" t="s">
        <v>1084</v>
      </c>
      <c r="HD396" s="1359" t="s">
        <v>1084</v>
      </c>
      <c r="HE396" s="1359" t="s">
        <v>1084</v>
      </c>
      <c r="HF396" s="11" t="str">
        <f t="shared" si="110"/>
        <v>-</v>
      </c>
      <c r="HG396" s="1362" t="str">
        <f t="shared" si="111"/>
        <v>-</v>
      </c>
      <c r="HH396" s="1363" t="str">
        <f t="shared" si="112"/>
        <v>-</v>
      </c>
      <c r="HI396" s="1364" t="str">
        <f t="shared" si="112"/>
        <v>-</v>
      </c>
      <c r="HJ396" s="1359" t="s">
        <v>1084</v>
      </c>
      <c r="HK396" s="1359" t="s">
        <v>1084</v>
      </c>
      <c r="HL396" s="1359" t="s">
        <v>1084</v>
      </c>
      <c r="HM396" s="1359" t="s">
        <v>1084</v>
      </c>
      <c r="HN396" s="1359" t="s">
        <v>1084</v>
      </c>
      <c r="HO396" s="1359" t="s">
        <v>1084</v>
      </c>
      <c r="HP396" s="1359" t="s">
        <v>1084</v>
      </c>
      <c r="HQ396" s="11" t="str">
        <f t="shared" si="113"/>
        <v>-</v>
      </c>
      <c r="HR396" s="1365" t="s">
        <v>1084</v>
      </c>
    </row>
    <row r="397" spans="1:226">
      <c r="A397" s="1330"/>
      <c r="B397" s="1330"/>
      <c r="C397" s="1330"/>
      <c r="D397" s="1330"/>
      <c r="E397" s="1330"/>
      <c r="F397" s="1330"/>
      <c r="G397" s="1330"/>
      <c r="H397" s="1330"/>
      <c r="I397" s="1331"/>
      <c r="J397" s="1331"/>
      <c r="K397" s="1331"/>
      <c r="L397" s="1331"/>
      <c r="M397" s="1330"/>
      <c r="N397" s="1330"/>
      <c r="O397" s="1330"/>
      <c r="P397" s="1330"/>
      <c r="Q397" s="1332"/>
      <c r="R397" s="1332"/>
      <c r="S397" s="1332"/>
      <c r="T397" s="1333"/>
      <c r="U397" s="1332"/>
      <c r="V397" s="1334"/>
      <c r="W397" s="1334"/>
      <c r="X397" s="1330"/>
      <c r="Y397" s="1330"/>
      <c r="Z397" s="1330"/>
      <c r="AA397" s="1330"/>
      <c r="AB397" s="1334"/>
      <c r="AC397" s="1334"/>
      <c r="AD397" s="1334"/>
      <c r="AE397" s="1330"/>
      <c r="AF397" s="1330"/>
      <c r="AG397" s="1330"/>
      <c r="AH397" s="1330"/>
      <c r="AI397" s="1330"/>
      <c r="AJ397" s="1330"/>
      <c r="AK397" s="1332"/>
      <c r="AL397" s="1332"/>
      <c r="AM397" s="1332"/>
      <c r="AN397" s="1332"/>
      <c r="AO397" s="1332"/>
      <c r="AP397" s="1332"/>
      <c r="AQ397" s="1332"/>
      <c r="AR397" s="1332"/>
      <c r="AS397" s="1332"/>
      <c r="AT397" s="1332"/>
      <c r="AU397" s="1332"/>
      <c r="AV397" s="1332"/>
      <c r="AW397" s="1332"/>
      <c r="AX397" s="1332"/>
      <c r="AY397" s="1332"/>
      <c r="AZ397" s="1332"/>
      <c r="BA397" s="1332"/>
      <c r="BB397" s="1332"/>
      <c r="BC397" s="1331"/>
      <c r="BD397" s="1331"/>
      <c r="BE397" s="1331"/>
      <c r="BF397" s="1331"/>
      <c r="BG397" s="1331"/>
      <c r="BH397" s="1331"/>
      <c r="BI397" s="1331"/>
      <c r="BJ397" s="1331"/>
      <c r="BK397" s="1331"/>
      <c r="BL397" s="1331"/>
      <c r="BM397" s="1331"/>
      <c r="BN397" s="1331"/>
      <c r="BO397" s="1331"/>
      <c r="BP397" s="1331"/>
      <c r="BQ397" s="1331"/>
      <c r="BR397" s="1331"/>
      <c r="BS397" s="1331"/>
      <c r="BT397" s="1331"/>
      <c r="BU397" s="1332"/>
      <c r="BV397" s="1332"/>
      <c r="BW397" s="1332"/>
      <c r="BX397" s="1332"/>
      <c r="BY397" s="1332"/>
      <c r="BZ397" s="1332"/>
      <c r="CA397" s="1332"/>
      <c r="CB397" s="1332"/>
      <c r="CC397" s="1332"/>
      <c r="CD397" s="1332"/>
      <c r="CE397" s="1332"/>
      <c r="CF397" s="1332"/>
      <c r="CG397" s="1332"/>
      <c r="CH397" s="1332"/>
      <c r="CI397" s="1332"/>
      <c r="CJ397" s="1332"/>
      <c r="CK397" s="1332"/>
      <c r="CL397" s="1332"/>
      <c r="CM397" s="1331"/>
      <c r="CN397" s="1331"/>
      <c r="CO397" s="1331"/>
      <c r="CP397" s="1331"/>
      <c r="CQ397" s="1331"/>
      <c r="CR397" s="1331"/>
      <c r="CS397" s="1331"/>
      <c r="CT397" s="1331"/>
      <c r="CU397" s="1331"/>
      <c r="CV397" s="1331"/>
      <c r="CW397" s="1331"/>
      <c r="CX397" s="1331"/>
      <c r="CY397" s="1331"/>
      <c r="CZ397" s="1331"/>
      <c r="DA397" s="1331"/>
      <c r="DB397" s="1331"/>
      <c r="DC397" s="1331"/>
      <c r="DD397" s="1331"/>
      <c r="DF397" s="1354">
        <f>COUNTIF(E$6:E397, E397)</f>
        <v>0</v>
      </c>
      <c r="DG397"/>
      <c r="DH397"/>
      <c r="DI397"/>
      <c r="DJ397"/>
      <c r="DK397" s="1355" t="b">
        <f t="shared" si="106"/>
        <v>0</v>
      </c>
      <c r="DL397" s="1366"/>
      <c r="DM397" s="1366"/>
      <c r="DN397" s="1357" t="str">
        <f t="shared" ref="DN397:EA415" si="117">IF($DK397 = FALSE, "-", IF(SUM(EY397 = FALSE, GJ397 = FALSE) = 0, TRUE, FALSE))</f>
        <v>-</v>
      </c>
      <c r="DO397" s="11" t="str">
        <f t="shared" si="117"/>
        <v>-</v>
      </c>
      <c r="DP397" s="11" t="str">
        <f t="shared" si="117"/>
        <v>-</v>
      </c>
      <c r="DQ397" s="11" t="str">
        <f t="shared" si="117"/>
        <v>-</v>
      </c>
      <c r="DR397" s="11" t="str">
        <f t="shared" si="117"/>
        <v>-</v>
      </c>
      <c r="DS397" s="11" t="str">
        <f t="shared" si="117"/>
        <v>-</v>
      </c>
      <c r="DT397" s="11" t="str">
        <f t="shared" si="117"/>
        <v>-</v>
      </c>
      <c r="DU397" s="11" t="str">
        <f t="shared" si="117"/>
        <v>-</v>
      </c>
      <c r="DV397" s="11" t="str">
        <f t="shared" si="117"/>
        <v>-</v>
      </c>
      <c r="DW397" s="11" t="str">
        <f t="shared" si="117"/>
        <v>-</v>
      </c>
      <c r="DX397" s="11" t="str">
        <f t="shared" si="117"/>
        <v>-</v>
      </c>
      <c r="DY397" s="11" t="str">
        <f t="shared" si="117"/>
        <v>-</v>
      </c>
      <c r="DZ397" s="11" t="str">
        <f t="shared" si="117"/>
        <v>-</v>
      </c>
      <c r="EA397" s="11" t="str">
        <f t="shared" si="117"/>
        <v>-</v>
      </c>
      <c r="EB397" s="11" t="str">
        <f t="shared" si="116"/>
        <v>-</v>
      </c>
      <c r="EC397" s="11" t="str">
        <f t="shared" si="116"/>
        <v>-</v>
      </c>
      <c r="ED397" s="11" t="str">
        <f t="shared" si="115"/>
        <v>-</v>
      </c>
      <c r="EE397" s="11" t="str">
        <f t="shared" si="115"/>
        <v>-</v>
      </c>
      <c r="EF397" s="11" t="str">
        <f t="shared" si="115"/>
        <v>-</v>
      </c>
      <c r="EG397" s="11" t="str">
        <f t="shared" si="115"/>
        <v>-</v>
      </c>
      <c r="EH397" s="11" t="str">
        <f t="shared" si="115"/>
        <v>-</v>
      </c>
      <c r="EI397" s="11" t="str">
        <f t="shared" si="115"/>
        <v>-</v>
      </c>
      <c r="EJ397" s="11" t="str">
        <f t="shared" si="115"/>
        <v>-</v>
      </c>
      <c r="EK397" s="11" t="str">
        <f t="shared" si="115"/>
        <v>-</v>
      </c>
      <c r="EL397" s="11" t="str">
        <f t="shared" si="114"/>
        <v>-</v>
      </c>
      <c r="EM397" s="11" t="str">
        <f t="shared" si="105"/>
        <v>-</v>
      </c>
      <c r="EN397" s="11" t="str">
        <f t="shared" si="105"/>
        <v>-</v>
      </c>
      <c r="EO397" s="11" t="str">
        <f t="shared" si="105"/>
        <v>-</v>
      </c>
      <c r="EP397" s="11" t="str">
        <f t="shared" si="105"/>
        <v>-</v>
      </c>
      <c r="EQ397" s="11" t="str">
        <f t="shared" si="102"/>
        <v>-</v>
      </c>
      <c r="ER397" s="11" t="str">
        <f t="shared" si="101"/>
        <v>-</v>
      </c>
      <c r="ES397" s="11" t="str">
        <f t="shared" si="101"/>
        <v>-</v>
      </c>
      <c r="ET397" s="11" t="str">
        <f t="shared" si="101"/>
        <v>-</v>
      </c>
      <c r="EU397" s="11" t="str">
        <f t="shared" si="101"/>
        <v>-</v>
      </c>
      <c r="EV397" s="1358" t="str">
        <f t="shared" si="101"/>
        <v>-</v>
      </c>
      <c r="EW397" s="1366"/>
      <c r="EX397" s="1366"/>
      <c r="EY397" s="1357" t="str">
        <f>IF($DK397 = FALSE, "-", ISNUMBER(MATCH(A397, Data!B$265:B$295, 0)))</f>
        <v>-</v>
      </c>
      <c r="EZ397" s="11" t="str">
        <f>IF($DK397 = FALSE, "-", ISNUMBER(MATCH(B397, Data!C$265:C$295, 0)))</f>
        <v>-</v>
      </c>
      <c r="FA397" s="11" t="str">
        <f>IF($DK397 = FALSE, "-", ISNUMBER(MATCH(C397, Data!D$265:D$295, 0)))</f>
        <v>-</v>
      </c>
      <c r="FB397" s="11" t="str">
        <f>IF($DK397 = FALSE, "-", ISNUMBER(MATCH(D397, Data!E$265:E$295, 0)))</f>
        <v>-</v>
      </c>
      <c r="FC397" s="11" t="str">
        <f>IF($DK397 = FALSE, "-", ISNUMBER(MATCH(E397, Data!F$265:F$295, 0)))</f>
        <v>-</v>
      </c>
      <c r="FD397" s="11" t="str">
        <f>IF($DK397 = FALSE, "-", ISNUMBER(MATCH(F397, Data!G$265:G$295, 0)))</f>
        <v>-</v>
      </c>
      <c r="FE397" s="11" t="str">
        <f>IF($DK397 = FALSE, "-", ISNUMBER(MATCH(G397, Data!H$265:H$295, 0)))</f>
        <v>-</v>
      </c>
      <c r="FF397" s="1359" t="s">
        <v>1084</v>
      </c>
      <c r="FG397" s="1359" t="s">
        <v>1084</v>
      </c>
      <c r="FH397" s="1360" t="s">
        <v>1084</v>
      </c>
      <c r="FI397" s="1360" t="s">
        <v>1084</v>
      </c>
      <c r="FJ397" s="1359" t="s">
        <v>1084</v>
      </c>
      <c r="FK397" s="1359" t="s">
        <v>1084</v>
      </c>
      <c r="FL397" s="11" t="str">
        <f>IF($DK397 = FALSE, "-", ISNUMBER(MATCH(N397, Data!O$265:O$295, 0)))</f>
        <v>-</v>
      </c>
      <c r="FM397" s="1359" t="s">
        <v>1084</v>
      </c>
      <c r="FN397" s="1359" t="s">
        <v>1084</v>
      </c>
      <c r="FO397" s="1359" t="s">
        <v>1084</v>
      </c>
      <c r="FP397" s="1359" t="s">
        <v>1084</v>
      </c>
      <c r="FQ397" s="1359" t="s">
        <v>1084</v>
      </c>
      <c r="FR397" s="1359" t="s">
        <v>1084</v>
      </c>
      <c r="FS397" s="1359" t="s">
        <v>1084</v>
      </c>
      <c r="FT397" s="1359" t="s">
        <v>1084</v>
      </c>
      <c r="FU397" s="1359" t="s">
        <v>1084</v>
      </c>
      <c r="FV397" s="11" t="str">
        <f>IF($DK397 = FALSE, "-", ISNUMBER(MATCH(X397, Data!Y$265:Y$295, 0)))</f>
        <v>-</v>
      </c>
      <c r="FW397" s="11" t="str">
        <f>IF($DK397 = FALSE, "-", ISNUMBER(MATCH(Y397, Data!Z$265:Z$295, 0)))</f>
        <v>-</v>
      </c>
      <c r="FX397" s="11" t="str">
        <f>IF($DK397 = FALSE, "-", ISNUMBER(MATCH(Z397, Data!AA$265:AA$295, 0)))</f>
        <v>-</v>
      </c>
      <c r="FY397" s="1359" t="s">
        <v>1084</v>
      </c>
      <c r="FZ397" s="1359" t="s">
        <v>1084</v>
      </c>
      <c r="GA397" s="1359" t="s">
        <v>1084</v>
      </c>
      <c r="GB397" s="1359" t="s">
        <v>1084</v>
      </c>
      <c r="GC397" s="1359" t="s">
        <v>1084</v>
      </c>
      <c r="GD397" s="1359" t="s">
        <v>1084</v>
      </c>
      <c r="GE397" s="1359" t="s">
        <v>1084</v>
      </c>
      <c r="GF397" s="11" t="str">
        <f>IF($DK397 = FALSE, "-", ISNUMBER(MATCH(AH397, Data!AI$265:AI$295, 0)))</f>
        <v>-</v>
      </c>
      <c r="GG397" s="1358" t="str">
        <f>IF($DK397 = FALSE, "-", ISNUMBER(MATCH(AI397, Data!AJ$265:AJ$295, 0)))</f>
        <v>-</v>
      </c>
      <c r="GH397" s="1356"/>
      <c r="GI397" s="1356"/>
      <c r="GJ397" s="1361" t="s">
        <v>1084</v>
      </c>
      <c r="GK397" s="1359" t="s">
        <v>1084</v>
      </c>
      <c r="GL397" s="1359" t="s">
        <v>1084</v>
      </c>
      <c r="GM397" s="1359" t="s">
        <v>1084</v>
      </c>
      <c r="GN397" s="1359" t="s">
        <v>1084</v>
      </c>
      <c r="GO397" s="11" t="str">
        <f t="shared" si="107"/>
        <v>-</v>
      </c>
      <c r="GP397" s="1359" t="s">
        <v>1084</v>
      </c>
      <c r="GQ397" s="1359" t="s">
        <v>1084</v>
      </c>
      <c r="GR397" s="1359" t="s">
        <v>1084</v>
      </c>
      <c r="GS397" s="11" t="str">
        <f t="shared" si="108"/>
        <v>-</v>
      </c>
      <c r="GT397" s="11" t="str">
        <f t="shared" si="108"/>
        <v>-</v>
      </c>
      <c r="GU397" s="1359" t="s">
        <v>1084</v>
      </c>
      <c r="GV397" s="1359" t="s">
        <v>1084</v>
      </c>
      <c r="GW397" s="1359" t="s">
        <v>1084</v>
      </c>
      <c r="GX397" s="1359" t="s">
        <v>1084</v>
      </c>
      <c r="GY397" s="1359" t="s">
        <v>1084</v>
      </c>
      <c r="GZ397" s="1359" t="s">
        <v>1084</v>
      </c>
      <c r="HA397" s="1359" t="s">
        <v>1084</v>
      </c>
      <c r="HB397" s="11" t="str">
        <f t="shared" si="109"/>
        <v>-</v>
      </c>
      <c r="HC397" s="1359" t="s">
        <v>1084</v>
      </c>
      <c r="HD397" s="1359" t="s">
        <v>1084</v>
      </c>
      <c r="HE397" s="1359" t="s">
        <v>1084</v>
      </c>
      <c r="HF397" s="11" t="str">
        <f t="shared" si="110"/>
        <v>-</v>
      </c>
      <c r="HG397" s="1362" t="str">
        <f t="shared" si="111"/>
        <v>-</v>
      </c>
      <c r="HH397" s="1363" t="str">
        <f t="shared" si="112"/>
        <v>-</v>
      </c>
      <c r="HI397" s="1364" t="str">
        <f t="shared" si="112"/>
        <v>-</v>
      </c>
      <c r="HJ397" s="1359" t="s">
        <v>1084</v>
      </c>
      <c r="HK397" s="1359" t="s">
        <v>1084</v>
      </c>
      <c r="HL397" s="1359" t="s">
        <v>1084</v>
      </c>
      <c r="HM397" s="1359" t="s">
        <v>1084</v>
      </c>
      <c r="HN397" s="1359" t="s">
        <v>1084</v>
      </c>
      <c r="HO397" s="1359" t="s">
        <v>1084</v>
      </c>
      <c r="HP397" s="1359" t="s">
        <v>1084</v>
      </c>
      <c r="HQ397" s="11" t="str">
        <f t="shared" si="113"/>
        <v>-</v>
      </c>
      <c r="HR397" s="1365" t="s">
        <v>1084</v>
      </c>
    </row>
    <row r="398" spans="1:226">
      <c r="A398" s="1330"/>
      <c r="B398" s="1330"/>
      <c r="C398" s="1330"/>
      <c r="D398" s="1330"/>
      <c r="E398" s="1330"/>
      <c r="F398" s="1330"/>
      <c r="G398" s="1330"/>
      <c r="H398" s="1330"/>
      <c r="I398" s="1331"/>
      <c r="J398" s="1331"/>
      <c r="K398" s="1331"/>
      <c r="L398" s="1331"/>
      <c r="M398" s="1330"/>
      <c r="N398" s="1330"/>
      <c r="O398" s="1330"/>
      <c r="P398" s="1330"/>
      <c r="Q398" s="1332"/>
      <c r="R398" s="1332"/>
      <c r="S398" s="1332"/>
      <c r="T398" s="1333"/>
      <c r="U398" s="1332"/>
      <c r="V398" s="1334"/>
      <c r="W398" s="1334"/>
      <c r="X398" s="1330"/>
      <c r="Y398" s="1330"/>
      <c r="Z398" s="1330"/>
      <c r="AA398" s="1330"/>
      <c r="AB398" s="1334"/>
      <c r="AC398" s="1334"/>
      <c r="AD398" s="1334"/>
      <c r="AE398" s="1330"/>
      <c r="AF398" s="1330"/>
      <c r="AG398" s="1330"/>
      <c r="AH398" s="1330"/>
      <c r="AI398" s="1330"/>
      <c r="AJ398" s="1330"/>
      <c r="AK398" s="1332"/>
      <c r="AL398" s="1332"/>
      <c r="AM398" s="1332"/>
      <c r="AN398" s="1332"/>
      <c r="AO398" s="1332"/>
      <c r="AP398" s="1332"/>
      <c r="AQ398" s="1332"/>
      <c r="AR398" s="1332"/>
      <c r="AS398" s="1332"/>
      <c r="AT398" s="1332"/>
      <c r="AU398" s="1332"/>
      <c r="AV398" s="1332"/>
      <c r="AW398" s="1332"/>
      <c r="AX398" s="1332"/>
      <c r="AY398" s="1332"/>
      <c r="AZ398" s="1332"/>
      <c r="BA398" s="1332"/>
      <c r="BB398" s="1332"/>
      <c r="BC398" s="1331"/>
      <c r="BD398" s="1331"/>
      <c r="BE398" s="1331"/>
      <c r="BF398" s="1331"/>
      <c r="BG398" s="1331"/>
      <c r="BH398" s="1331"/>
      <c r="BI398" s="1331"/>
      <c r="BJ398" s="1331"/>
      <c r="BK398" s="1331"/>
      <c r="BL398" s="1331"/>
      <c r="BM398" s="1331"/>
      <c r="BN398" s="1331"/>
      <c r="BO398" s="1331"/>
      <c r="BP398" s="1331"/>
      <c r="BQ398" s="1331"/>
      <c r="BR398" s="1331"/>
      <c r="BS398" s="1331"/>
      <c r="BT398" s="1331"/>
      <c r="BU398" s="1332"/>
      <c r="BV398" s="1332"/>
      <c r="BW398" s="1332"/>
      <c r="BX398" s="1332"/>
      <c r="BY398" s="1332"/>
      <c r="BZ398" s="1332"/>
      <c r="CA398" s="1332"/>
      <c r="CB398" s="1332"/>
      <c r="CC398" s="1332"/>
      <c r="CD398" s="1332"/>
      <c r="CE398" s="1332"/>
      <c r="CF398" s="1332"/>
      <c r="CG398" s="1332"/>
      <c r="CH398" s="1332"/>
      <c r="CI398" s="1332"/>
      <c r="CJ398" s="1332"/>
      <c r="CK398" s="1332"/>
      <c r="CL398" s="1332"/>
      <c r="CM398" s="1331"/>
      <c r="CN398" s="1331"/>
      <c r="CO398" s="1331"/>
      <c r="CP398" s="1331"/>
      <c r="CQ398" s="1331"/>
      <c r="CR398" s="1331"/>
      <c r="CS398" s="1331"/>
      <c r="CT398" s="1331"/>
      <c r="CU398" s="1331"/>
      <c r="CV398" s="1331"/>
      <c r="CW398" s="1331"/>
      <c r="CX398" s="1331"/>
      <c r="CY398" s="1331"/>
      <c r="CZ398" s="1331"/>
      <c r="DA398" s="1331"/>
      <c r="DB398" s="1331"/>
      <c r="DC398" s="1331"/>
      <c r="DD398" s="1331"/>
      <c r="DF398" s="1354">
        <f>COUNTIF(E$6:E398, E398)</f>
        <v>0</v>
      </c>
      <c r="DG398"/>
      <c r="DH398"/>
      <c r="DI398"/>
      <c r="DJ398"/>
      <c r="DK398" s="1355" t="b">
        <f t="shared" si="106"/>
        <v>0</v>
      </c>
      <c r="DL398" s="1366"/>
      <c r="DM398" s="1366"/>
      <c r="DN398" s="1357" t="str">
        <f t="shared" si="117"/>
        <v>-</v>
      </c>
      <c r="DO398" s="11" t="str">
        <f t="shared" si="117"/>
        <v>-</v>
      </c>
      <c r="DP398" s="11" t="str">
        <f t="shared" si="117"/>
        <v>-</v>
      </c>
      <c r="DQ398" s="11" t="str">
        <f t="shared" si="117"/>
        <v>-</v>
      </c>
      <c r="DR398" s="11" t="str">
        <f t="shared" si="117"/>
        <v>-</v>
      </c>
      <c r="DS398" s="11" t="str">
        <f t="shared" si="117"/>
        <v>-</v>
      </c>
      <c r="DT398" s="11" t="str">
        <f t="shared" si="117"/>
        <v>-</v>
      </c>
      <c r="DU398" s="11" t="str">
        <f t="shared" si="117"/>
        <v>-</v>
      </c>
      <c r="DV398" s="11" t="str">
        <f t="shared" si="117"/>
        <v>-</v>
      </c>
      <c r="DW398" s="11" t="str">
        <f t="shared" si="117"/>
        <v>-</v>
      </c>
      <c r="DX398" s="11" t="str">
        <f t="shared" si="117"/>
        <v>-</v>
      </c>
      <c r="DY398" s="11" t="str">
        <f t="shared" si="117"/>
        <v>-</v>
      </c>
      <c r="DZ398" s="11" t="str">
        <f t="shared" si="117"/>
        <v>-</v>
      </c>
      <c r="EA398" s="11" t="str">
        <f t="shared" si="117"/>
        <v>-</v>
      </c>
      <c r="EB398" s="11" t="str">
        <f t="shared" si="116"/>
        <v>-</v>
      </c>
      <c r="EC398" s="11" t="str">
        <f t="shared" si="116"/>
        <v>-</v>
      </c>
      <c r="ED398" s="11" t="str">
        <f t="shared" si="115"/>
        <v>-</v>
      </c>
      <c r="EE398" s="11" t="str">
        <f t="shared" si="115"/>
        <v>-</v>
      </c>
      <c r="EF398" s="11" t="str">
        <f t="shared" si="115"/>
        <v>-</v>
      </c>
      <c r="EG398" s="11" t="str">
        <f t="shared" si="115"/>
        <v>-</v>
      </c>
      <c r="EH398" s="11" t="str">
        <f t="shared" si="115"/>
        <v>-</v>
      </c>
      <c r="EI398" s="11" t="str">
        <f t="shared" si="115"/>
        <v>-</v>
      </c>
      <c r="EJ398" s="11" t="str">
        <f t="shared" si="115"/>
        <v>-</v>
      </c>
      <c r="EK398" s="11" t="str">
        <f t="shared" si="115"/>
        <v>-</v>
      </c>
      <c r="EL398" s="11" t="str">
        <f t="shared" si="114"/>
        <v>-</v>
      </c>
      <c r="EM398" s="11" t="str">
        <f t="shared" si="105"/>
        <v>-</v>
      </c>
      <c r="EN398" s="11" t="str">
        <f t="shared" si="105"/>
        <v>-</v>
      </c>
      <c r="EO398" s="11" t="str">
        <f t="shared" si="105"/>
        <v>-</v>
      </c>
      <c r="EP398" s="11" t="str">
        <f t="shared" si="105"/>
        <v>-</v>
      </c>
      <c r="EQ398" s="11" t="str">
        <f t="shared" si="102"/>
        <v>-</v>
      </c>
      <c r="ER398" s="11" t="str">
        <f t="shared" si="101"/>
        <v>-</v>
      </c>
      <c r="ES398" s="11" t="str">
        <f t="shared" si="101"/>
        <v>-</v>
      </c>
      <c r="ET398" s="11" t="str">
        <f t="shared" si="101"/>
        <v>-</v>
      </c>
      <c r="EU398" s="11" t="str">
        <f t="shared" si="101"/>
        <v>-</v>
      </c>
      <c r="EV398" s="1358" t="str">
        <f t="shared" si="101"/>
        <v>-</v>
      </c>
      <c r="EW398" s="1366"/>
      <c r="EX398" s="1366"/>
      <c r="EY398" s="1357" t="str">
        <f>IF($DK398 = FALSE, "-", ISNUMBER(MATCH(A398, Data!B$265:B$295, 0)))</f>
        <v>-</v>
      </c>
      <c r="EZ398" s="11" t="str">
        <f>IF($DK398 = FALSE, "-", ISNUMBER(MATCH(B398, Data!C$265:C$295, 0)))</f>
        <v>-</v>
      </c>
      <c r="FA398" s="11" t="str">
        <f>IF($DK398 = FALSE, "-", ISNUMBER(MATCH(C398, Data!D$265:D$295, 0)))</f>
        <v>-</v>
      </c>
      <c r="FB398" s="11" t="str">
        <f>IF($DK398 = FALSE, "-", ISNUMBER(MATCH(D398, Data!E$265:E$295, 0)))</f>
        <v>-</v>
      </c>
      <c r="FC398" s="11" t="str">
        <f>IF($DK398 = FALSE, "-", ISNUMBER(MATCH(E398, Data!F$265:F$295, 0)))</f>
        <v>-</v>
      </c>
      <c r="FD398" s="11" t="str">
        <f>IF($DK398 = FALSE, "-", ISNUMBER(MATCH(F398, Data!G$265:G$295, 0)))</f>
        <v>-</v>
      </c>
      <c r="FE398" s="11" t="str">
        <f>IF($DK398 = FALSE, "-", ISNUMBER(MATCH(G398, Data!H$265:H$295, 0)))</f>
        <v>-</v>
      </c>
      <c r="FF398" s="1359" t="s">
        <v>1084</v>
      </c>
      <c r="FG398" s="1359" t="s">
        <v>1084</v>
      </c>
      <c r="FH398" s="1360" t="s">
        <v>1084</v>
      </c>
      <c r="FI398" s="1360" t="s">
        <v>1084</v>
      </c>
      <c r="FJ398" s="1359" t="s">
        <v>1084</v>
      </c>
      <c r="FK398" s="1359" t="s">
        <v>1084</v>
      </c>
      <c r="FL398" s="11" t="str">
        <f>IF($DK398 = FALSE, "-", ISNUMBER(MATCH(N398, Data!O$265:O$295, 0)))</f>
        <v>-</v>
      </c>
      <c r="FM398" s="1359" t="s">
        <v>1084</v>
      </c>
      <c r="FN398" s="1359" t="s">
        <v>1084</v>
      </c>
      <c r="FO398" s="1359" t="s">
        <v>1084</v>
      </c>
      <c r="FP398" s="1359" t="s">
        <v>1084</v>
      </c>
      <c r="FQ398" s="1359" t="s">
        <v>1084</v>
      </c>
      <c r="FR398" s="1359" t="s">
        <v>1084</v>
      </c>
      <c r="FS398" s="1359" t="s">
        <v>1084</v>
      </c>
      <c r="FT398" s="1359" t="s">
        <v>1084</v>
      </c>
      <c r="FU398" s="1359" t="s">
        <v>1084</v>
      </c>
      <c r="FV398" s="11" t="str">
        <f>IF($DK398 = FALSE, "-", ISNUMBER(MATCH(X398, Data!Y$265:Y$295, 0)))</f>
        <v>-</v>
      </c>
      <c r="FW398" s="11" t="str">
        <f>IF($DK398 = FALSE, "-", ISNUMBER(MATCH(Y398, Data!Z$265:Z$295, 0)))</f>
        <v>-</v>
      </c>
      <c r="FX398" s="11" t="str">
        <f>IF($DK398 = FALSE, "-", ISNUMBER(MATCH(Z398, Data!AA$265:AA$295, 0)))</f>
        <v>-</v>
      </c>
      <c r="FY398" s="1359" t="s">
        <v>1084</v>
      </c>
      <c r="FZ398" s="1359" t="s">
        <v>1084</v>
      </c>
      <c r="GA398" s="1359" t="s">
        <v>1084</v>
      </c>
      <c r="GB398" s="1359" t="s">
        <v>1084</v>
      </c>
      <c r="GC398" s="1359" t="s">
        <v>1084</v>
      </c>
      <c r="GD398" s="1359" t="s">
        <v>1084</v>
      </c>
      <c r="GE398" s="1359" t="s">
        <v>1084</v>
      </c>
      <c r="GF398" s="11" t="str">
        <f>IF($DK398 = FALSE, "-", ISNUMBER(MATCH(AH398, Data!AI$265:AI$295, 0)))</f>
        <v>-</v>
      </c>
      <c r="GG398" s="1358" t="str">
        <f>IF($DK398 = FALSE, "-", ISNUMBER(MATCH(AI398, Data!AJ$265:AJ$295, 0)))</f>
        <v>-</v>
      </c>
      <c r="GH398" s="1356"/>
      <c r="GI398" s="1356"/>
      <c r="GJ398" s="1361" t="s">
        <v>1084</v>
      </c>
      <c r="GK398" s="1359" t="s">
        <v>1084</v>
      </c>
      <c r="GL398" s="1359" t="s">
        <v>1084</v>
      </c>
      <c r="GM398" s="1359" t="s">
        <v>1084</v>
      </c>
      <c r="GN398" s="1359" t="s">
        <v>1084</v>
      </c>
      <c r="GO398" s="11" t="str">
        <f t="shared" si="107"/>
        <v>-</v>
      </c>
      <c r="GP398" s="1359" t="s">
        <v>1084</v>
      </c>
      <c r="GQ398" s="1359" t="s">
        <v>1084</v>
      </c>
      <c r="GR398" s="1359" t="s">
        <v>1084</v>
      </c>
      <c r="GS398" s="11" t="str">
        <f t="shared" si="108"/>
        <v>-</v>
      </c>
      <c r="GT398" s="11" t="str">
        <f t="shared" si="108"/>
        <v>-</v>
      </c>
      <c r="GU398" s="1359" t="s">
        <v>1084</v>
      </c>
      <c r="GV398" s="1359" t="s">
        <v>1084</v>
      </c>
      <c r="GW398" s="1359" t="s">
        <v>1084</v>
      </c>
      <c r="GX398" s="1359" t="s">
        <v>1084</v>
      </c>
      <c r="GY398" s="1359" t="s">
        <v>1084</v>
      </c>
      <c r="GZ398" s="1359" t="s">
        <v>1084</v>
      </c>
      <c r="HA398" s="1359" t="s">
        <v>1084</v>
      </c>
      <c r="HB398" s="11" t="str">
        <f t="shared" si="109"/>
        <v>-</v>
      </c>
      <c r="HC398" s="1359" t="s">
        <v>1084</v>
      </c>
      <c r="HD398" s="1359" t="s">
        <v>1084</v>
      </c>
      <c r="HE398" s="1359" t="s">
        <v>1084</v>
      </c>
      <c r="HF398" s="11" t="str">
        <f t="shared" si="110"/>
        <v>-</v>
      </c>
      <c r="HG398" s="1362" t="str">
        <f t="shared" si="111"/>
        <v>-</v>
      </c>
      <c r="HH398" s="1363" t="str">
        <f t="shared" si="112"/>
        <v>-</v>
      </c>
      <c r="HI398" s="1364" t="str">
        <f t="shared" si="112"/>
        <v>-</v>
      </c>
      <c r="HJ398" s="1359" t="s">
        <v>1084</v>
      </c>
      <c r="HK398" s="1359" t="s">
        <v>1084</v>
      </c>
      <c r="HL398" s="1359" t="s">
        <v>1084</v>
      </c>
      <c r="HM398" s="1359" t="s">
        <v>1084</v>
      </c>
      <c r="HN398" s="1359" t="s">
        <v>1084</v>
      </c>
      <c r="HO398" s="1359" t="s">
        <v>1084</v>
      </c>
      <c r="HP398" s="1359" t="s">
        <v>1084</v>
      </c>
      <c r="HQ398" s="11" t="str">
        <f t="shared" si="113"/>
        <v>-</v>
      </c>
      <c r="HR398" s="1365" t="s">
        <v>1084</v>
      </c>
    </row>
    <row r="399" spans="1:226">
      <c r="A399" s="1330"/>
      <c r="B399" s="1330"/>
      <c r="C399" s="1330"/>
      <c r="D399" s="1330"/>
      <c r="E399" s="1330"/>
      <c r="F399" s="1330"/>
      <c r="G399" s="1330"/>
      <c r="H399" s="1330"/>
      <c r="I399" s="1331"/>
      <c r="J399" s="1331"/>
      <c r="K399" s="1331"/>
      <c r="L399" s="1331"/>
      <c r="M399" s="1330"/>
      <c r="N399" s="1330"/>
      <c r="O399" s="1330"/>
      <c r="P399" s="1330"/>
      <c r="Q399" s="1332"/>
      <c r="R399" s="1332"/>
      <c r="S399" s="1332"/>
      <c r="T399" s="1333"/>
      <c r="U399" s="1332"/>
      <c r="V399" s="1334"/>
      <c r="W399" s="1334"/>
      <c r="X399" s="1330"/>
      <c r="Y399" s="1330"/>
      <c r="Z399" s="1330"/>
      <c r="AA399" s="1330"/>
      <c r="AB399" s="1334"/>
      <c r="AC399" s="1334"/>
      <c r="AD399" s="1334"/>
      <c r="AE399" s="1330"/>
      <c r="AF399" s="1330"/>
      <c r="AG399" s="1330"/>
      <c r="AH399" s="1330"/>
      <c r="AI399" s="1330"/>
      <c r="AJ399" s="1330"/>
      <c r="AK399" s="1332"/>
      <c r="AL399" s="1332"/>
      <c r="AM399" s="1332"/>
      <c r="AN399" s="1332"/>
      <c r="AO399" s="1332"/>
      <c r="AP399" s="1332"/>
      <c r="AQ399" s="1332"/>
      <c r="AR399" s="1332"/>
      <c r="AS399" s="1332"/>
      <c r="AT399" s="1332"/>
      <c r="AU399" s="1332"/>
      <c r="AV399" s="1332"/>
      <c r="AW399" s="1332"/>
      <c r="AX399" s="1332"/>
      <c r="AY399" s="1332"/>
      <c r="AZ399" s="1332"/>
      <c r="BA399" s="1332"/>
      <c r="BB399" s="1332"/>
      <c r="BC399" s="1331"/>
      <c r="BD399" s="1331"/>
      <c r="BE399" s="1331"/>
      <c r="BF399" s="1331"/>
      <c r="BG399" s="1331"/>
      <c r="BH399" s="1331"/>
      <c r="BI399" s="1331"/>
      <c r="BJ399" s="1331"/>
      <c r="BK399" s="1331"/>
      <c r="BL399" s="1331"/>
      <c r="BM399" s="1331"/>
      <c r="BN399" s="1331"/>
      <c r="BO399" s="1331"/>
      <c r="BP399" s="1331"/>
      <c r="BQ399" s="1331"/>
      <c r="BR399" s="1331"/>
      <c r="BS399" s="1331"/>
      <c r="BT399" s="1331"/>
      <c r="BU399" s="1332"/>
      <c r="BV399" s="1332"/>
      <c r="BW399" s="1332"/>
      <c r="BX399" s="1332"/>
      <c r="BY399" s="1332"/>
      <c r="BZ399" s="1332"/>
      <c r="CA399" s="1332"/>
      <c r="CB399" s="1332"/>
      <c r="CC399" s="1332"/>
      <c r="CD399" s="1332"/>
      <c r="CE399" s="1332"/>
      <c r="CF399" s="1332"/>
      <c r="CG399" s="1332"/>
      <c r="CH399" s="1332"/>
      <c r="CI399" s="1332"/>
      <c r="CJ399" s="1332"/>
      <c r="CK399" s="1332"/>
      <c r="CL399" s="1332"/>
      <c r="CM399" s="1331"/>
      <c r="CN399" s="1331"/>
      <c r="CO399" s="1331"/>
      <c r="CP399" s="1331"/>
      <c r="CQ399" s="1331"/>
      <c r="CR399" s="1331"/>
      <c r="CS399" s="1331"/>
      <c r="CT399" s="1331"/>
      <c r="CU399" s="1331"/>
      <c r="CV399" s="1331"/>
      <c r="CW399" s="1331"/>
      <c r="CX399" s="1331"/>
      <c r="CY399" s="1331"/>
      <c r="CZ399" s="1331"/>
      <c r="DA399" s="1331"/>
      <c r="DB399" s="1331"/>
      <c r="DC399" s="1331"/>
      <c r="DD399" s="1331"/>
      <c r="DF399" s="1354">
        <f>COUNTIF(E$6:E399, E399)</f>
        <v>0</v>
      </c>
      <c r="DG399"/>
      <c r="DH399"/>
      <c r="DI399"/>
      <c r="DJ399"/>
      <c r="DK399" s="1355" t="b">
        <f t="shared" si="106"/>
        <v>0</v>
      </c>
      <c r="DL399" s="1366"/>
      <c r="DM399" s="1366"/>
      <c r="DN399" s="1357" t="str">
        <f t="shared" si="117"/>
        <v>-</v>
      </c>
      <c r="DO399" s="11" t="str">
        <f t="shared" si="117"/>
        <v>-</v>
      </c>
      <c r="DP399" s="11" t="str">
        <f t="shared" si="117"/>
        <v>-</v>
      </c>
      <c r="DQ399" s="11" t="str">
        <f t="shared" si="117"/>
        <v>-</v>
      </c>
      <c r="DR399" s="11" t="str">
        <f t="shared" si="117"/>
        <v>-</v>
      </c>
      <c r="DS399" s="11" t="str">
        <f t="shared" si="117"/>
        <v>-</v>
      </c>
      <c r="DT399" s="11" t="str">
        <f t="shared" si="117"/>
        <v>-</v>
      </c>
      <c r="DU399" s="11" t="str">
        <f t="shared" si="117"/>
        <v>-</v>
      </c>
      <c r="DV399" s="11" t="str">
        <f t="shared" si="117"/>
        <v>-</v>
      </c>
      <c r="DW399" s="11" t="str">
        <f t="shared" si="117"/>
        <v>-</v>
      </c>
      <c r="DX399" s="11" t="str">
        <f t="shared" si="117"/>
        <v>-</v>
      </c>
      <c r="DY399" s="11" t="str">
        <f t="shared" si="117"/>
        <v>-</v>
      </c>
      <c r="DZ399" s="11" t="str">
        <f t="shared" si="117"/>
        <v>-</v>
      </c>
      <c r="EA399" s="11" t="str">
        <f t="shared" si="117"/>
        <v>-</v>
      </c>
      <c r="EB399" s="11" t="str">
        <f t="shared" si="116"/>
        <v>-</v>
      </c>
      <c r="EC399" s="11" t="str">
        <f t="shared" si="116"/>
        <v>-</v>
      </c>
      <c r="ED399" s="11" t="str">
        <f t="shared" si="115"/>
        <v>-</v>
      </c>
      <c r="EE399" s="11" t="str">
        <f t="shared" si="115"/>
        <v>-</v>
      </c>
      <c r="EF399" s="11" t="str">
        <f t="shared" si="115"/>
        <v>-</v>
      </c>
      <c r="EG399" s="11" t="str">
        <f t="shared" si="115"/>
        <v>-</v>
      </c>
      <c r="EH399" s="11" t="str">
        <f t="shared" si="115"/>
        <v>-</v>
      </c>
      <c r="EI399" s="11" t="str">
        <f t="shared" si="115"/>
        <v>-</v>
      </c>
      <c r="EJ399" s="11" t="str">
        <f t="shared" si="115"/>
        <v>-</v>
      </c>
      <c r="EK399" s="11" t="str">
        <f t="shared" si="115"/>
        <v>-</v>
      </c>
      <c r="EL399" s="11" t="str">
        <f t="shared" si="114"/>
        <v>-</v>
      </c>
      <c r="EM399" s="11" t="str">
        <f t="shared" si="105"/>
        <v>-</v>
      </c>
      <c r="EN399" s="11" t="str">
        <f t="shared" si="105"/>
        <v>-</v>
      </c>
      <c r="EO399" s="11" t="str">
        <f t="shared" si="105"/>
        <v>-</v>
      </c>
      <c r="EP399" s="11" t="str">
        <f t="shared" si="105"/>
        <v>-</v>
      </c>
      <c r="EQ399" s="11" t="str">
        <f t="shared" si="102"/>
        <v>-</v>
      </c>
      <c r="ER399" s="11" t="str">
        <f t="shared" si="101"/>
        <v>-</v>
      </c>
      <c r="ES399" s="11" t="str">
        <f t="shared" si="101"/>
        <v>-</v>
      </c>
      <c r="ET399" s="11" t="str">
        <f t="shared" si="101"/>
        <v>-</v>
      </c>
      <c r="EU399" s="11" t="str">
        <f t="shared" si="101"/>
        <v>-</v>
      </c>
      <c r="EV399" s="1358" t="str">
        <f t="shared" si="101"/>
        <v>-</v>
      </c>
      <c r="EW399" s="1366"/>
      <c r="EX399" s="1366"/>
      <c r="EY399" s="1357" t="str">
        <f>IF($DK399 = FALSE, "-", ISNUMBER(MATCH(A399, Data!B$265:B$295, 0)))</f>
        <v>-</v>
      </c>
      <c r="EZ399" s="11" t="str">
        <f>IF($DK399 = FALSE, "-", ISNUMBER(MATCH(B399, Data!C$265:C$295, 0)))</f>
        <v>-</v>
      </c>
      <c r="FA399" s="11" t="str">
        <f>IF($DK399 = FALSE, "-", ISNUMBER(MATCH(C399, Data!D$265:D$295, 0)))</f>
        <v>-</v>
      </c>
      <c r="FB399" s="11" t="str">
        <f>IF($DK399 = FALSE, "-", ISNUMBER(MATCH(D399, Data!E$265:E$295, 0)))</f>
        <v>-</v>
      </c>
      <c r="FC399" s="11" t="str">
        <f>IF($DK399 = FALSE, "-", ISNUMBER(MATCH(E399, Data!F$265:F$295, 0)))</f>
        <v>-</v>
      </c>
      <c r="FD399" s="11" t="str">
        <f>IF($DK399 = FALSE, "-", ISNUMBER(MATCH(F399, Data!G$265:G$295, 0)))</f>
        <v>-</v>
      </c>
      <c r="FE399" s="11" t="str">
        <f>IF($DK399 = FALSE, "-", ISNUMBER(MATCH(G399, Data!H$265:H$295, 0)))</f>
        <v>-</v>
      </c>
      <c r="FF399" s="1359" t="s">
        <v>1084</v>
      </c>
      <c r="FG399" s="1359" t="s">
        <v>1084</v>
      </c>
      <c r="FH399" s="1360" t="s">
        <v>1084</v>
      </c>
      <c r="FI399" s="1360" t="s">
        <v>1084</v>
      </c>
      <c r="FJ399" s="1359" t="s">
        <v>1084</v>
      </c>
      <c r="FK399" s="1359" t="s">
        <v>1084</v>
      </c>
      <c r="FL399" s="11" t="str">
        <f>IF($DK399 = FALSE, "-", ISNUMBER(MATCH(N399, Data!O$265:O$295, 0)))</f>
        <v>-</v>
      </c>
      <c r="FM399" s="1359" t="s">
        <v>1084</v>
      </c>
      <c r="FN399" s="1359" t="s">
        <v>1084</v>
      </c>
      <c r="FO399" s="1359" t="s">
        <v>1084</v>
      </c>
      <c r="FP399" s="1359" t="s">
        <v>1084</v>
      </c>
      <c r="FQ399" s="1359" t="s">
        <v>1084</v>
      </c>
      <c r="FR399" s="1359" t="s">
        <v>1084</v>
      </c>
      <c r="FS399" s="1359" t="s">
        <v>1084</v>
      </c>
      <c r="FT399" s="1359" t="s">
        <v>1084</v>
      </c>
      <c r="FU399" s="1359" t="s">
        <v>1084</v>
      </c>
      <c r="FV399" s="11" t="str">
        <f>IF($DK399 = FALSE, "-", ISNUMBER(MATCH(X399, Data!Y$265:Y$295, 0)))</f>
        <v>-</v>
      </c>
      <c r="FW399" s="11" t="str">
        <f>IF($DK399 = FALSE, "-", ISNUMBER(MATCH(Y399, Data!Z$265:Z$295, 0)))</f>
        <v>-</v>
      </c>
      <c r="FX399" s="11" t="str">
        <f>IF($DK399 = FALSE, "-", ISNUMBER(MATCH(Z399, Data!AA$265:AA$295, 0)))</f>
        <v>-</v>
      </c>
      <c r="FY399" s="1359" t="s">
        <v>1084</v>
      </c>
      <c r="FZ399" s="1359" t="s">
        <v>1084</v>
      </c>
      <c r="GA399" s="1359" t="s">
        <v>1084</v>
      </c>
      <c r="GB399" s="1359" t="s">
        <v>1084</v>
      </c>
      <c r="GC399" s="1359" t="s">
        <v>1084</v>
      </c>
      <c r="GD399" s="1359" t="s">
        <v>1084</v>
      </c>
      <c r="GE399" s="1359" t="s">
        <v>1084</v>
      </c>
      <c r="GF399" s="11" t="str">
        <f>IF($DK399 = FALSE, "-", ISNUMBER(MATCH(AH399, Data!AI$265:AI$295, 0)))</f>
        <v>-</v>
      </c>
      <c r="GG399" s="1358" t="str">
        <f>IF($DK399 = FALSE, "-", ISNUMBER(MATCH(AI399, Data!AJ$265:AJ$295, 0)))</f>
        <v>-</v>
      </c>
      <c r="GH399" s="1356"/>
      <c r="GI399" s="1356"/>
      <c r="GJ399" s="1361" t="s">
        <v>1084</v>
      </c>
      <c r="GK399" s="1359" t="s">
        <v>1084</v>
      </c>
      <c r="GL399" s="1359" t="s">
        <v>1084</v>
      </c>
      <c r="GM399" s="1359" t="s">
        <v>1084</v>
      </c>
      <c r="GN399" s="1359" t="s">
        <v>1084</v>
      </c>
      <c r="GO399" s="11" t="str">
        <f t="shared" si="107"/>
        <v>-</v>
      </c>
      <c r="GP399" s="1359" t="s">
        <v>1084</v>
      </c>
      <c r="GQ399" s="1359" t="s">
        <v>1084</v>
      </c>
      <c r="GR399" s="1359" t="s">
        <v>1084</v>
      </c>
      <c r="GS399" s="11" t="str">
        <f t="shared" si="108"/>
        <v>-</v>
      </c>
      <c r="GT399" s="11" t="str">
        <f t="shared" si="108"/>
        <v>-</v>
      </c>
      <c r="GU399" s="1359" t="s">
        <v>1084</v>
      </c>
      <c r="GV399" s="1359" t="s">
        <v>1084</v>
      </c>
      <c r="GW399" s="1359" t="s">
        <v>1084</v>
      </c>
      <c r="GX399" s="1359" t="s">
        <v>1084</v>
      </c>
      <c r="GY399" s="1359" t="s">
        <v>1084</v>
      </c>
      <c r="GZ399" s="1359" t="s">
        <v>1084</v>
      </c>
      <c r="HA399" s="1359" t="s">
        <v>1084</v>
      </c>
      <c r="HB399" s="11" t="str">
        <f t="shared" si="109"/>
        <v>-</v>
      </c>
      <c r="HC399" s="1359" t="s">
        <v>1084</v>
      </c>
      <c r="HD399" s="1359" t="s">
        <v>1084</v>
      </c>
      <c r="HE399" s="1359" t="s">
        <v>1084</v>
      </c>
      <c r="HF399" s="11" t="str">
        <f t="shared" si="110"/>
        <v>-</v>
      </c>
      <c r="HG399" s="1362" t="str">
        <f t="shared" si="111"/>
        <v>-</v>
      </c>
      <c r="HH399" s="1363" t="str">
        <f t="shared" si="112"/>
        <v>-</v>
      </c>
      <c r="HI399" s="1364" t="str">
        <f t="shared" si="112"/>
        <v>-</v>
      </c>
      <c r="HJ399" s="1359" t="s">
        <v>1084</v>
      </c>
      <c r="HK399" s="1359" t="s">
        <v>1084</v>
      </c>
      <c r="HL399" s="1359" t="s">
        <v>1084</v>
      </c>
      <c r="HM399" s="1359" t="s">
        <v>1084</v>
      </c>
      <c r="HN399" s="1359" t="s">
        <v>1084</v>
      </c>
      <c r="HO399" s="1359" t="s">
        <v>1084</v>
      </c>
      <c r="HP399" s="1359" t="s">
        <v>1084</v>
      </c>
      <c r="HQ399" s="11" t="str">
        <f t="shared" si="113"/>
        <v>-</v>
      </c>
      <c r="HR399" s="1365" t="s">
        <v>1084</v>
      </c>
    </row>
    <row r="400" spans="1:226">
      <c r="A400" s="1330"/>
      <c r="B400" s="1330"/>
      <c r="C400" s="1330"/>
      <c r="D400" s="1330"/>
      <c r="E400" s="1330"/>
      <c r="F400" s="1330"/>
      <c r="G400" s="1330"/>
      <c r="H400" s="1330"/>
      <c r="I400" s="1331"/>
      <c r="J400" s="1331"/>
      <c r="K400" s="1331"/>
      <c r="L400" s="1331"/>
      <c r="M400" s="1330"/>
      <c r="N400" s="1330"/>
      <c r="O400" s="1330"/>
      <c r="P400" s="1330"/>
      <c r="Q400" s="1332"/>
      <c r="R400" s="1332"/>
      <c r="S400" s="1332"/>
      <c r="T400" s="1333"/>
      <c r="U400" s="1332"/>
      <c r="V400" s="1334"/>
      <c r="W400" s="1334"/>
      <c r="X400" s="1330"/>
      <c r="Y400" s="1330"/>
      <c r="Z400" s="1330"/>
      <c r="AA400" s="1330"/>
      <c r="AB400" s="1334"/>
      <c r="AC400" s="1334"/>
      <c r="AD400" s="1334"/>
      <c r="AE400" s="1330"/>
      <c r="AF400" s="1330"/>
      <c r="AG400" s="1330"/>
      <c r="AH400" s="1330"/>
      <c r="AI400" s="1330"/>
      <c r="AJ400" s="1330"/>
      <c r="AK400" s="1332"/>
      <c r="AL400" s="1332"/>
      <c r="AM400" s="1332"/>
      <c r="AN400" s="1332"/>
      <c r="AO400" s="1332"/>
      <c r="AP400" s="1332"/>
      <c r="AQ400" s="1332"/>
      <c r="AR400" s="1332"/>
      <c r="AS400" s="1332"/>
      <c r="AT400" s="1332"/>
      <c r="AU400" s="1332"/>
      <c r="AV400" s="1332"/>
      <c r="AW400" s="1332"/>
      <c r="AX400" s="1332"/>
      <c r="AY400" s="1332"/>
      <c r="AZ400" s="1332"/>
      <c r="BA400" s="1332"/>
      <c r="BB400" s="1332"/>
      <c r="BC400" s="1331"/>
      <c r="BD400" s="1331"/>
      <c r="BE400" s="1331"/>
      <c r="BF400" s="1331"/>
      <c r="BG400" s="1331"/>
      <c r="BH400" s="1331"/>
      <c r="BI400" s="1331"/>
      <c r="BJ400" s="1331"/>
      <c r="BK400" s="1331"/>
      <c r="BL400" s="1331"/>
      <c r="BM400" s="1331"/>
      <c r="BN400" s="1331"/>
      <c r="BO400" s="1331"/>
      <c r="BP400" s="1331"/>
      <c r="BQ400" s="1331"/>
      <c r="BR400" s="1331"/>
      <c r="BS400" s="1331"/>
      <c r="BT400" s="1331"/>
      <c r="BU400" s="1332"/>
      <c r="BV400" s="1332"/>
      <c r="BW400" s="1332"/>
      <c r="BX400" s="1332"/>
      <c r="BY400" s="1332"/>
      <c r="BZ400" s="1332"/>
      <c r="CA400" s="1332"/>
      <c r="CB400" s="1332"/>
      <c r="CC400" s="1332"/>
      <c r="CD400" s="1332"/>
      <c r="CE400" s="1332"/>
      <c r="CF400" s="1332"/>
      <c r="CG400" s="1332"/>
      <c r="CH400" s="1332"/>
      <c r="CI400" s="1332"/>
      <c r="CJ400" s="1332"/>
      <c r="CK400" s="1332"/>
      <c r="CL400" s="1332"/>
      <c r="CM400" s="1331"/>
      <c r="CN400" s="1331"/>
      <c r="CO400" s="1331"/>
      <c r="CP400" s="1331"/>
      <c r="CQ400" s="1331"/>
      <c r="CR400" s="1331"/>
      <c r="CS400" s="1331"/>
      <c r="CT400" s="1331"/>
      <c r="CU400" s="1331"/>
      <c r="CV400" s="1331"/>
      <c r="CW400" s="1331"/>
      <c r="CX400" s="1331"/>
      <c r="CY400" s="1331"/>
      <c r="CZ400" s="1331"/>
      <c r="DA400" s="1331"/>
      <c r="DB400" s="1331"/>
      <c r="DC400" s="1331"/>
      <c r="DD400" s="1331"/>
      <c r="DF400" s="1354">
        <f>COUNTIF(E$6:E400, E400)</f>
        <v>0</v>
      </c>
      <c r="DG400"/>
      <c r="DH400"/>
      <c r="DI400"/>
      <c r="DJ400"/>
      <c r="DK400" s="1355" t="b">
        <f t="shared" si="106"/>
        <v>0</v>
      </c>
      <c r="DL400" s="1366"/>
      <c r="DM400" s="1366"/>
      <c r="DN400" s="1357" t="str">
        <f t="shared" si="117"/>
        <v>-</v>
      </c>
      <c r="DO400" s="11" t="str">
        <f t="shared" si="117"/>
        <v>-</v>
      </c>
      <c r="DP400" s="11" t="str">
        <f t="shared" si="117"/>
        <v>-</v>
      </c>
      <c r="DQ400" s="11" t="str">
        <f t="shared" si="117"/>
        <v>-</v>
      </c>
      <c r="DR400" s="11" t="str">
        <f t="shared" si="117"/>
        <v>-</v>
      </c>
      <c r="DS400" s="11" t="str">
        <f t="shared" si="117"/>
        <v>-</v>
      </c>
      <c r="DT400" s="11" t="str">
        <f t="shared" si="117"/>
        <v>-</v>
      </c>
      <c r="DU400" s="11" t="str">
        <f t="shared" si="117"/>
        <v>-</v>
      </c>
      <c r="DV400" s="11" t="str">
        <f t="shared" si="117"/>
        <v>-</v>
      </c>
      <c r="DW400" s="11" t="str">
        <f t="shared" si="117"/>
        <v>-</v>
      </c>
      <c r="DX400" s="11" t="str">
        <f t="shared" si="117"/>
        <v>-</v>
      </c>
      <c r="DY400" s="11" t="str">
        <f t="shared" si="117"/>
        <v>-</v>
      </c>
      <c r="DZ400" s="11" t="str">
        <f t="shared" si="117"/>
        <v>-</v>
      </c>
      <c r="EA400" s="11" t="str">
        <f t="shared" si="117"/>
        <v>-</v>
      </c>
      <c r="EB400" s="11" t="str">
        <f t="shared" si="116"/>
        <v>-</v>
      </c>
      <c r="EC400" s="11" t="str">
        <f t="shared" si="116"/>
        <v>-</v>
      </c>
      <c r="ED400" s="11" t="str">
        <f t="shared" si="115"/>
        <v>-</v>
      </c>
      <c r="EE400" s="11" t="str">
        <f t="shared" si="115"/>
        <v>-</v>
      </c>
      <c r="EF400" s="11" t="str">
        <f t="shared" si="115"/>
        <v>-</v>
      </c>
      <c r="EG400" s="11" t="str">
        <f t="shared" si="115"/>
        <v>-</v>
      </c>
      <c r="EH400" s="11" t="str">
        <f t="shared" si="115"/>
        <v>-</v>
      </c>
      <c r="EI400" s="11" t="str">
        <f t="shared" si="115"/>
        <v>-</v>
      </c>
      <c r="EJ400" s="11" t="str">
        <f t="shared" si="115"/>
        <v>-</v>
      </c>
      <c r="EK400" s="11" t="str">
        <f t="shared" si="115"/>
        <v>-</v>
      </c>
      <c r="EL400" s="11" t="str">
        <f t="shared" si="114"/>
        <v>-</v>
      </c>
      <c r="EM400" s="11" t="str">
        <f t="shared" si="105"/>
        <v>-</v>
      </c>
      <c r="EN400" s="11" t="str">
        <f t="shared" si="105"/>
        <v>-</v>
      </c>
      <c r="EO400" s="11" t="str">
        <f t="shared" si="105"/>
        <v>-</v>
      </c>
      <c r="EP400" s="11" t="str">
        <f t="shared" si="105"/>
        <v>-</v>
      </c>
      <c r="EQ400" s="11" t="str">
        <f t="shared" si="102"/>
        <v>-</v>
      </c>
      <c r="ER400" s="11" t="str">
        <f t="shared" si="101"/>
        <v>-</v>
      </c>
      <c r="ES400" s="11" t="str">
        <f t="shared" si="101"/>
        <v>-</v>
      </c>
      <c r="ET400" s="11" t="str">
        <f t="shared" si="101"/>
        <v>-</v>
      </c>
      <c r="EU400" s="11" t="str">
        <f t="shared" si="101"/>
        <v>-</v>
      </c>
      <c r="EV400" s="1358" t="str">
        <f t="shared" si="101"/>
        <v>-</v>
      </c>
      <c r="EW400" s="1366"/>
      <c r="EX400" s="1366"/>
      <c r="EY400" s="1357" t="str">
        <f>IF($DK400 = FALSE, "-", ISNUMBER(MATCH(A400, Data!B$265:B$295, 0)))</f>
        <v>-</v>
      </c>
      <c r="EZ400" s="11" t="str">
        <f>IF($DK400 = FALSE, "-", ISNUMBER(MATCH(B400, Data!C$265:C$295, 0)))</f>
        <v>-</v>
      </c>
      <c r="FA400" s="11" t="str">
        <f>IF($DK400 = FALSE, "-", ISNUMBER(MATCH(C400, Data!D$265:D$295, 0)))</f>
        <v>-</v>
      </c>
      <c r="FB400" s="11" t="str">
        <f>IF($DK400 = FALSE, "-", ISNUMBER(MATCH(D400, Data!E$265:E$295, 0)))</f>
        <v>-</v>
      </c>
      <c r="FC400" s="11" t="str">
        <f>IF($DK400 = FALSE, "-", ISNUMBER(MATCH(E400, Data!F$265:F$295, 0)))</f>
        <v>-</v>
      </c>
      <c r="FD400" s="11" t="str">
        <f>IF($DK400 = FALSE, "-", ISNUMBER(MATCH(F400, Data!G$265:G$295, 0)))</f>
        <v>-</v>
      </c>
      <c r="FE400" s="11" t="str">
        <f>IF($DK400 = FALSE, "-", ISNUMBER(MATCH(G400, Data!H$265:H$295, 0)))</f>
        <v>-</v>
      </c>
      <c r="FF400" s="1359" t="s">
        <v>1084</v>
      </c>
      <c r="FG400" s="1359" t="s">
        <v>1084</v>
      </c>
      <c r="FH400" s="1360" t="s">
        <v>1084</v>
      </c>
      <c r="FI400" s="1360" t="s">
        <v>1084</v>
      </c>
      <c r="FJ400" s="1359" t="s">
        <v>1084</v>
      </c>
      <c r="FK400" s="1359" t="s">
        <v>1084</v>
      </c>
      <c r="FL400" s="11" t="str">
        <f>IF($DK400 = FALSE, "-", ISNUMBER(MATCH(N400, Data!O$265:O$295, 0)))</f>
        <v>-</v>
      </c>
      <c r="FM400" s="1359" t="s">
        <v>1084</v>
      </c>
      <c r="FN400" s="1359" t="s">
        <v>1084</v>
      </c>
      <c r="FO400" s="1359" t="s">
        <v>1084</v>
      </c>
      <c r="FP400" s="1359" t="s">
        <v>1084</v>
      </c>
      <c r="FQ400" s="1359" t="s">
        <v>1084</v>
      </c>
      <c r="FR400" s="1359" t="s">
        <v>1084</v>
      </c>
      <c r="FS400" s="1359" t="s">
        <v>1084</v>
      </c>
      <c r="FT400" s="1359" t="s">
        <v>1084</v>
      </c>
      <c r="FU400" s="1359" t="s">
        <v>1084</v>
      </c>
      <c r="FV400" s="11" t="str">
        <f>IF($DK400 = FALSE, "-", ISNUMBER(MATCH(X400, Data!Y$265:Y$295, 0)))</f>
        <v>-</v>
      </c>
      <c r="FW400" s="11" t="str">
        <f>IF($DK400 = FALSE, "-", ISNUMBER(MATCH(Y400, Data!Z$265:Z$295, 0)))</f>
        <v>-</v>
      </c>
      <c r="FX400" s="11" t="str">
        <f>IF($DK400 = FALSE, "-", ISNUMBER(MATCH(Z400, Data!AA$265:AA$295, 0)))</f>
        <v>-</v>
      </c>
      <c r="FY400" s="1359" t="s">
        <v>1084</v>
      </c>
      <c r="FZ400" s="1359" t="s">
        <v>1084</v>
      </c>
      <c r="GA400" s="1359" t="s">
        <v>1084</v>
      </c>
      <c r="GB400" s="1359" t="s">
        <v>1084</v>
      </c>
      <c r="GC400" s="1359" t="s">
        <v>1084</v>
      </c>
      <c r="GD400" s="1359" t="s">
        <v>1084</v>
      </c>
      <c r="GE400" s="1359" t="s">
        <v>1084</v>
      </c>
      <c r="GF400" s="11" t="str">
        <f>IF($DK400 = FALSE, "-", ISNUMBER(MATCH(AH400, Data!AI$265:AI$295, 0)))</f>
        <v>-</v>
      </c>
      <c r="GG400" s="1358" t="str">
        <f>IF($DK400 = FALSE, "-", ISNUMBER(MATCH(AI400, Data!AJ$265:AJ$295, 0)))</f>
        <v>-</v>
      </c>
      <c r="GH400" s="1356"/>
      <c r="GI400" s="1356"/>
      <c r="GJ400" s="1361" t="s">
        <v>1084</v>
      </c>
      <c r="GK400" s="1359" t="s">
        <v>1084</v>
      </c>
      <c r="GL400" s="1359" t="s">
        <v>1084</v>
      </c>
      <c r="GM400" s="1359" t="s">
        <v>1084</v>
      </c>
      <c r="GN400" s="1359" t="s">
        <v>1084</v>
      </c>
      <c r="GO400" s="11" t="str">
        <f t="shared" si="107"/>
        <v>-</v>
      </c>
      <c r="GP400" s="1359" t="s">
        <v>1084</v>
      </c>
      <c r="GQ400" s="1359" t="s">
        <v>1084</v>
      </c>
      <c r="GR400" s="1359" t="s">
        <v>1084</v>
      </c>
      <c r="GS400" s="11" t="str">
        <f t="shared" si="108"/>
        <v>-</v>
      </c>
      <c r="GT400" s="11" t="str">
        <f t="shared" si="108"/>
        <v>-</v>
      </c>
      <c r="GU400" s="1359" t="s">
        <v>1084</v>
      </c>
      <c r="GV400" s="1359" t="s">
        <v>1084</v>
      </c>
      <c r="GW400" s="1359" t="s">
        <v>1084</v>
      </c>
      <c r="GX400" s="1359" t="s">
        <v>1084</v>
      </c>
      <c r="GY400" s="1359" t="s">
        <v>1084</v>
      </c>
      <c r="GZ400" s="1359" t="s">
        <v>1084</v>
      </c>
      <c r="HA400" s="1359" t="s">
        <v>1084</v>
      </c>
      <c r="HB400" s="11" t="str">
        <f t="shared" si="109"/>
        <v>-</v>
      </c>
      <c r="HC400" s="1359" t="s">
        <v>1084</v>
      </c>
      <c r="HD400" s="1359" t="s">
        <v>1084</v>
      </c>
      <c r="HE400" s="1359" t="s">
        <v>1084</v>
      </c>
      <c r="HF400" s="11" t="str">
        <f t="shared" si="110"/>
        <v>-</v>
      </c>
      <c r="HG400" s="1362" t="str">
        <f t="shared" si="111"/>
        <v>-</v>
      </c>
      <c r="HH400" s="1363" t="str">
        <f t="shared" si="112"/>
        <v>-</v>
      </c>
      <c r="HI400" s="1364" t="str">
        <f t="shared" si="112"/>
        <v>-</v>
      </c>
      <c r="HJ400" s="1359" t="s">
        <v>1084</v>
      </c>
      <c r="HK400" s="1359" t="s">
        <v>1084</v>
      </c>
      <c r="HL400" s="1359" t="s">
        <v>1084</v>
      </c>
      <c r="HM400" s="1359" t="s">
        <v>1084</v>
      </c>
      <c r="HN400" s="1359" t="s">
        <v>1084</v>
      </c>
      <c r="HO400" s="1359" t="s">
        <v>1084</v>
      </c>
      <c r="HP400" s="1359" t="s">
        <v>1084</v>
      </c>
      <c r="HQ400" s="11" t="str">
        <f t="shared" si="113"/>
        <v>-</v>
      </c>
      <c r="HR400" s="1365" t="s">
        <v>1084</v>
      </c>
    </row>
    <row r="401" spans="1:226">
      <c r="A401" s="1330"/>
      <c r="B401" s="1330"/>
      <c r="C401" s="1330"/>
      <c r="D401" s="1330"/>
      <c r="E401" s="1330"/>
      <c r="F401" s="1330"/>
      <c r="G401" s="1330"/>
      <c r="H401" s="1330"/>
      <c r="I401" s="1331"/>
      <c r="J401" s="1331"/>
      <c r="K401" s="1331"/>
      <c r="L401" s="1331"/>
      <c r="M401" s="1330"/>
      <c r="N401" s="1330"/>
      <c r="O401" s="1330"/>
      <c r="P401" s="1330"/>
      <c r="Q401" s="1332"/>
      <c r="R401" s="1332"/>
      <c r="S401" s="1332"/>
      <c r="T401" s="1333"/>
      <c r="U401" s="1332"/>
      <c r="V401" s="1334"/>
      <c r="W401" s="1334"/>
      <c r="X401" s="1330"/>
      <c r="Y401" s="1330"/>
      <c r="Z401" s="1330"/>
      <c r="AA401" s="1330"/>
      <c r="AB401" s="1334"/>
      <c r="AC401" s="1334"/>
      <c r="AD401" s="1334"/>
      <c r="AE401" s="1330"/>
      <c r="AF401" s="1330"/>
      <c r="AG401" s="1330"/>
      <c r="AH401" s="1330"/>
      <c r="AI401" s="1330"/>
      <c r="AJ401" s="1330"/>
      <c r="AK401" s="1332"/>
      <c r="AL401" s="1332"/>
      <c r="AM401" s="1332"/>
      <c r="AN401" s="1332"/>
      <c r="AO401" s="1332"/>
      <c r="AP401" s="1332"/>
      <c r="AQ401" s="1332"/>
      <c r="AR401" s="1332"/>
      <c r="AS401" s="1332"/>
      <c r="AT401" s="1332"/>
      <c r="AU401" s="1332"/>
      <c r="AV401" s="1332"/>
      <c r="AW401" s="1332"/>
      <c r="AX401" s="1332"/>
      <c r="AY401" s="1332"/>
      <c r="AZ401" s="1332"/>
      <c r="BA401" s="1332"/>
      <c r="BB401" s="1332"/>
      <c r="BC401" s="1331"/>
      <c r="BD401" s="1331"/>
      <c r="BE401" s="1331"/>
      <c r="BF401" s="1331"/>
      <c r="BG401" s="1331"/>
      <c r="BH401" s="1331"/>
      <c r="BI401" s="1331"/>
      <c r="BJ401" s="1331"/>
      <c r="BK401" s="1331"/>
      <c r="BL401" s="1331"/>
      <c r="BM401" s="1331"/>
      <c r="BN401" s="1331"/>
      <c r="BO401" s="1331"/>
      <c r="BP401" s="1331"/>
      <c r="BQ401" s="1331"/>
      <c r="BR401" s="1331"/>
      <c r="BS401" s="1331"/>
      <c r="BT401" s="1331"/>
      <c r="BU401" s="1332"/>
      <c r="BV401" s="1332"/>
      <c r="BW401" s="1332"/>
      <c r="BX401" s="1332"/>
      <c r="BY401" s="1332"/>
      <c r="BZ401" s="1332"/>
      <c r="CA401" s="1332"/>
      <c r="CB401" s="1332"/>
      <c r="CC401" s="1332"/>
      <c r="CD401" s="1332"/>
      <c r="CE401" s="1332"/>
      <c r="CF401" s="1332"/>
      <c r="CG401" s="1332"/>
      <c r="CH401" s="1332"/>
      <c r="CI401" s="1332"/>
      <c r="CJ401" s="1332"/>
      <c r="CK401" s="1332"/>
      <c r="CL401" s="1332"/>
      <c r="CM401" s="1331"/>
      <c r="CN401" s="1331"/>
      <c r="CO401" s="1331"/>
      <c r="CP401" s="1331"/>
      <c r="CQ401" s="1331"/>
      <c r="CR401" s="1331"/>
      <c r="CS401" s="1331"/>
      <c r="CT401" s="1331"/>
      <c r="CU401" s="1331"/>
      <c r="CV401" s="1331"/>
      <c r="CW401" s="1331"/>
      <c r="CX401" s="1331"/>
      <c r="CY401" s="1331"/>
      <c r="CZ401" s="1331"/>
      <c r="DA401" s="1331"/>
      <c r="DB401" s="1331"/>
      <c r="DC401" s="1331"/>
      <c r="DD401" s="1331"/>
      <c r="DF401" s="1354">
        <f>COUNTIF(E$6:E401, E401)</f>
        <v>0</v>
      </c>
      <c r="DG401"/>
      <c r="DH401"/>
      <c r="DI401"/>
      <c r="DJ401"/>
      <c r="DK401" s="1355" t="b">
        <f t="shared" si="106"/>
        <v>0</v>
      </c>
      <c r="DL401" s="1366"/>
      <c r="DM401" s="1366"/>
      <c r="DN401" s="1357" t="str">
        <f t="shared" si="117"/>
        <v>-</v>
      </c>
      <c r="DO401" s="11" t="str">
        <f t="shared" si="117"/>
        <v>-</v>
      </c>
      <c r="DP401" s="11" t="str">
        <f t="shared" si="117"/>
        <v>-</v>
      </c>
      <c r="DQ401" s="11" t="str">
        <f t="shared" si="117"/>
        <v>-</v>
      </c>
      <c r="DR401" s="11" t="str">
        <f t="shared" si="117"/>
        <v>-</v>
      </c>
      <c r="DS401" s="11" t="str">
        <f t="shared" si="117"/>
        <v>-</v>
      </c>
      <c r="DT401" s="11" t="str">
        <f t="shared" si="117"/>
        <v>-</v>
      </c>
      <c r="DU401" s="11" t="str">
        <f t="shared" si="117"/>
        <v>-</v>
      </c>
      <c r="DV401" s="11" t="str">
        <f t="shared" si="117"/>
        <v>-</v>
      </c>
      <c r="DW401" s="11" t="str">
        <f t="shared" si="117"/>
        <v>-</v>
      </c>
      <c r="DX401" s="11" t="str">
        <f t="shared" si="117"/>
        <v>-</v>
      </c>
      <c r="DY401" s="11" t="str">
        <f t="shared" si="117"/>
        <v>-</v>
      </c>
      <c r="DZ401" s="11" t="str">
        <f t="shared" si="117"/>
        <v>-</v>
      </c>
      <c r="EA401" s="11" t="str">
        <f t="shared" si="117"/>
        <v>-</v>
      </c>
      <c r="EB401" s="11" t="str">
        <f t="shared" si="116"/>
        <v>-</v>
      </c>
      <c r="EC401" s="11" t="str">
        <f t="shared" si="116"/>
        <v>-</v>
      </c>
      <c r="ED401" s="11" t="str">
        <f t="shared" si="115"/>
        <v>-</v>
      </c>
      <c r="EE401" s="11" t="str">
        <f t="shared" si="115"/>
        <v>-</v>
      </c>
      <c r="EF401" s="11" t="str">
        <f t="shared" si="115"/>
        <v>-</v>
      </c>
      <c r="EG401" s="11" t="str">
        <f t="shared" si="115"/>
        <v>-</v>
      </c>
      <c r="EH401" s="11" t="str">
        <f t="shared" si="115"/>
        <v>-</v>
      </c>
      <c r="EI401" s="11" t="str">
        <f t="shared" si="115"/>
        <v>-</v>
      </c>
      <c r="EJ401" s="11" t="str">
        <f t="shared" si="115"/>
        <v>-</v>
      </c>
      <c r="EK401" s="11" t="str">
        <f t="shared" si="115"/>
        <v>-</v>
      </c>
      <c r="EL401" s="11" t="str">
        <f t="shared" si="114"/>
        <v>-</v>
      </c>
      <c r="EM401" s="11" t="str">
        <f t="shared" si="105"/>
        <v>-</v>
      </c>
      <c r="EN401" s="11" t="str">
        <f t="shared" si="105"/>
        <v>-</v>
      </c>
      <c r="EO401" s="11" t="str">
        <f t="shared" si="105"/>
        <v>-</v>
      </c>
      <c r="EP401" s="11" t="str">
        <f t="shared" si="105"/>
        <v>-</v>
      </c>
      <c r="EQ401" s="11" t="str">
        <f t="shared" si="102"/>
        <v>-</v>
      </c>
      <c r="ER401" s="11" t="str">
        <f t="shared" si="101"/>
        <v>-</v>
      </c>
      <c r="ES401" s="11" t="str">
        <f t="shared" si="101"/>
        <v>-</v>
      </c>
      <c r="ET401" s="11" t="str">
        <f t="shared" si="101"/>
        <v>-</v>
      </c>
      <c r="EU401" s="11" t="str">
        <f t="shared" si="101"/>
        <v>-</v>
      </c>
      <c r="EV401" s="1358" t="str">
        <f t="shared" si="101"/>
        <v>-</v>
      </c>
      <c r="EW401" s="1366"/>
      <c r="EX401" s="1366"/>
      <c r="EY401" s="1357" t="str">
        <f>IF($DK401 = FALSE, "-", ISNUMBER(MATCH(A401, Data!B$265:B$295, 0)))</f>
        <v>-</v>
      </c>
      <c r="EZ401" s="11" t="str">
        <f>IF($DK401 = FALSE, "-", ISNUMBER(MATCH(B401, Data!C$265:C$295, 0)))</f>
        <v>-</v>
      </c>
      <c r="FA401" s="11" t="str">
        <f>IF($DK401 = FALSE, "-", ISNUMBER(MATCH(C401, Data!D$265:D$295, 0)))</f>
        <v>-</v>
      </c>
      <c r="FB401" s="11" t="str">
        <f>IF($DK401 = FALSE, "-", ISNUMBER(MATCH(D401, Data!E$265:E$295, 0)))</f>
        <v>-</v>
      </c>
      <c r="FC401" s="11" t="str">
        <f>IF($DK401 = FALSE, "-", ISNUMBER(MATCH(E401, Data!F$265:F$295, 0)))</f>
        <v>-</v>
      </c>
      <c r="FD401" s="11" t="str">
        <f>IF($DK401 = FALSE, "-", ISNUMBER(MATCH(F401, Data!G$265:G$295, 0)))</f>
        <v>-</v>
      </c>
      <c r="FE401" s="11" t="str">
        <f>IF($DK401 = FALSE, "-", ISNUMBER(MATCH(G401, Data!H$265:H$295, 0)))</f>
        <v>-</v>
      </c>
      <c r="FF401" s="1359" t="s">
        <v>1084</v>
      </c>
      <c r="FG401" s="1359" t="s">
        <v>1084</v>
      </c>
      <c r="FH401" s="1360" t="s">
        <v>1084</v>
      </c>
      <c r="FI401" s="1360" t="s">
        <v>1084</v>
      </c>
      <c r="FJ401" s="1359" t="s">
        <v>1084</v>
      </c>
      <c r="FK401" s="1359" t="s">
        <v>1084</v>
      </c>
      <c r="FL401" s="11" t="str">
        <f>IF($DK401 = FALSE, "-", ISNUMBER(MATCH(N401, Data!O$265:O$295, 0)))</f>
        <v>-</v>
      </c>
      <c r="FM401" s="1359" t="s">
        <v>1084</v>
      </c>
      <c r="FN401" s="1359" t="s">
        <v>1084</v>
      </c>
      <c r="FO401" s="1359" t="s">
        <v>1084</v>
      </c>
      <c r="FP401" s="1359" t="s">
        <v>1084</v>
      </c>
      <c r="FQ401" s="1359" t="s">
        <v>1084</v>
      </c>
      <c r="FR401" s="1359" t="s">
        <v>1084</v>
      </c>
      <c r="FS401" s="1359" t="s">
        <v>1084</v>
      </c>
      <c r="FT401" s="1359" t="s">
        <v>1084</v>
      </c>
      <c r="FU401" s="1359" t="s">
        <v>1084</v>
      </c>
      <c r="FV401" s="11" t="str">
        <f>IF($DK401 = FALSE, "-", ISNUMBER(MATCH(X401, Data!Y$265:Y$295, 0)))</f>
        <v>-</v>
      </c>
      <c r="FW401" s="11" t="str">
        <f>IF($DK401 = FALSE, "-", ISNUMBER(MATCH(Y401, Data!Z$265:Z$295, 0)))</f>
        <v>-</v>
      </c>
      <c r="FX401" s="11" t="str">
        <f>IF($DK401 = FALSE, "-", ISNUMBER(MATCH(Z401, Data!AA$265:AA$295, 0)))</f>
        <v>-</v>
      </c>
      <c r="FY401" s="1359" t="s">
        <v>1084</v>
      </c>
      <c r="FZ401" s="1359" t="s">
        <v>1084</v>
      </c>
      <c r="GA401" s="1359" t="s">
        <v>1084</v>
      </c>
      <c r="GB401" s="1359" t="s">
        <v>1084</v>
      </c>
      <c r="GC401" s="1359" t="s">
        <v>1084</v>
      </c>
      <c r="GD401" s="1359" t="s">
        <v>1084</v>
      </c>
      <c r="GE401" s="1359" t="s">
        <v>1084</v>
      </c>
      <c r="GF401" s="11" t="str">
        <f>IF($DK401 = FALSE, "-", ISNUMBER(MATCH(AH401, Data!AI$265:AI$295, 0)))</f>
        <v>-</v>
      </c>
      <c r="GG401" s="1358" t="str">
        <f>IF($DK401 = FALSE, "-", ISNUMBER(MATCH(AI401, Data!AJ$265:AJ$295, 0)))</f>
        <v>-</v>
      </c>
      <c r="GH401" s="1356"/>
      <c r="GI401" s="1356"/>
      <c r="GJ401" s="1361" t="s">
        <v>1084</v>
      </c>
      <c r="GK401" s="1359" t="s">
        <v>1084</v>
      </c>
      <c r="GL401" s="1359" t="s">
        <v>1084</v>
      </c>
      <c r="GM401" s="1359" t="s">
        <v>1084</v>
      </c>
      <c r="GN401" s="1359" t="s">
        <v>1084</v>
      </c>
      <c r="GO401" s="11" t="str">
        <f t="shared" si="107"/>
        <v>-</v>
      </c>
      <c r="GP401" s="1359" t="s">
        <v>1084</v>
      </c>
      <c r="GQ401" s="1359" t="s">
        <v>1084</v>
      </c>
      <c r="GR401" s="1359" t="s">
        <v>1084</v>
      </c>
      <c r="GS401" s="11" t="str">
        <f t="shared" si="108"/>
        <v>-</v>
      </c>
      <c r="GT401" s="11" t="str">
        <f t="shared" si="108"/>
        <v>-</v>
      </c>
      <c r="GU401" s="1359" t="s">
        <v>1084</v>
      </c>
      <c r="GV401" s="1359" t="s">
        <v>1084</v>
      </c>
      <c r="GW401" s="1359" t="s">
        <v>1084</v>
      </c>
      <c r="GX401" s="1359" t="s">
        <v>1084</v>
      </c>
      <c r="GY401" s="1359" t="s">
        <v>1084</v>
      </c>
      <c r="GZ401" s="1359" t="s">
        <v>1084</v>
      </c>
      <c r="HA401" s="1359" t="s">
        <v>1084</v>
      </c>
      <c r="HB401" s="11" t="str">
        <f t="shared" si="109"/>
        <v>-</v>
      </c>
      <c r="HC401" s="1359" t="s">
        <v>1084</v>
      </c>
      <c r="HD401" s="1359" t="s">
        <v>1084</v>
      </c>
      <c r="HE401" s="1359" t="s">
        <v>1084</v>
      </c>
      <c r="HF401" s="11" t="str">
        <f t="shared" si="110"/>
        <v>-</v>
      </c>
      <c r="HG401" s="1362" t="str">
        <f t="shared" si="111"/>
        <v>-</v>
      </c>
      <c r="HH401" s="1363" t="str">
        <f t="shared" si="112"/>
        <v>-</v>
      </c>
      <c r="HI401" s="1364" t="str">
        <f t="shared" si="112"/>
        <v>-</v>
      </c>
      <c r="HJ401" s="1359" t="s">
        <v>1084</v>
      </c>
      <c r="HK401" s="1359" t="s">
        <v>1084</v>
      </c>
      <c r="HL401" s="1359" t="s">
        <v>1084</v>
      </c>
      <c r="HM401" s="1359" t="s">
        <v>1084</v>
      </c>
      <c r="HN401" s="1359" t="s">
        <v>1084</v>
      </c>
      <c r="HO401" s="1359" t="s">
        <v>1084</v>
      </c>
      <c r="HP401" s="1359" t="s">
        <v>1084</v>
      </c>
      <c r="HQ401" s="11" t="str">
        <f t="shared" si="113"/>
        <v>-</v>
      </c>
      <c r="HR401" s="1365" t="s">
        <v>1084</v>
      </c>
    </row>
    <row r="402" spans="1:226">
      <c r="A402" s="1330"/>
      <c r="B402" s="1330"/>
      <c r="C402" s="1330"/>
      <c r="D402" s="1330"/>
      <c r="E402" s="1330"/>
      <c r="F402" s="1330"/>
      <c r="G402" s="1330"/>
      <c r="H402" s="1330"/>
      <c r="I402" s="1331"/>
      <c r="J402" s="1331"/>
      <c r="K402" s="1331"/>
      <c r="L402" s="1331"/>
      <c r="M402" s="1330"/>
      <c r="N402" s="1330"/>
      <c r="O402" s="1330"/>
      <c r="P402" s="1330"/>
      <c r="Q402" s="1332"/>
      <c r="R402" s="1332"/>
      <c r="S402" s="1332"/>
      <c r="T402" s="1333"/>
      <c r="U402" s="1332"/>
      <c r="V402" s="1334"/>
      <c r="W402" s="1334"/>
      <c r="X402" s="1330"/>
      <c r="Y402" s="1330"/>
      <c r="Z402" s="1330"/>
      <c r="AA402" s="1330"/>
      <c r="AB402" s="1334"/>
      <c r="AC402" s="1334"/>
      <c r="AD402" s="1334"/>
      <c r="AE402" s="1330"/>
      <c r="AF402" s="1330"/>
      <c r="AG402" s="1330"/>
      <c r="AH402" s="1330"/>
      <c r="AI402" s="1330"/>
      <c r="AJ402" s="1330"/>
      <c r="AK402" s="1332"/>
      <c r="AL402" s="1332"/>
      <c r="AM402" s="1332"/>
      <c r="AN402" s="1332"/>
      <c r="AO402" s="1332"/>
      <c r="AP402" s="1332"/>
      <c r="AQ402" s="1332"/>
      <c r="AR402" s="1332"/>
      <c r="AS402" s="1332"/>
      <c r="AT402" s="1332"/>
      <c r="AU402" s="1332"/>
      <c r="AV402" s="1332"/>
      <c r="AW402" s="1332"/>
      <c r="AX402" s="1332"/>
      <c r="AY402" s="1332"/>
      <c r="AZ402" s="1332"/>
      <c r="BA402" s="1332"/>
      <c r="BB402" s="1332"/>
      <c r="BC402" s="1331"/>
      <c r="BD402" s="1331"/>
      <c r="BE402" s="1331"/>
      <c r="BF402" s="1331"/>
      <c r="BG402" s="1331"/>
      <c r="BH402" s="1331"/>
      <c r="BI402" s="1331"/>
      <c r="BJ402" s="1331"/>
      <c r="BK402" s="1331"/>
      <c r="BL402" s="1331"/>
      <c r="BM402" s="1331"/>
      <c r="BN402" s="1331"/>
      <c r="BO402" s="1331"/>
      <c r="BP402" s="1331"/>
      <c r="BQ402" s="1331"/>
      <c r="BR402" s="1331"/>
      <c r="BS402" s="1331"/>
      <c r="BT402" s="1331"/>
      <c r="BU402" s="1332"/>
      <c r="BV402" s="1332"/>
      <c r="BW402" s="1332"/>
      <c r="BX402" s="1332"/>
      <c r="BY402" s="1332"/>
      <c r="BZ402" s="1332"/>
      <c r="CA402" s="1332"/>
      <c r="CB402" s="1332"/>
      <c r="CC402" s="1332"/>
      <c r="CD402" s="1332"/>
      <c r="CE402" s="1332"/>
      <c r="CF402" s="1332"/>
      <c r="CG402" s="1332"/>
      <c r="CH402" s="1332"/>
      <c r="CI402" s="1332"/>
      <c r="CJ402" s="1332"/>
      <c r="CK402" s="1332"/>
      <c r="CL402" s="1332"/>
      <c r="CM402" s="1331"/>
      <c r="CN402" s="1331"/>
      <c r="CO402" s="1331"/>
      <c r="CP402" s="1331"/>
      <c r="CQ402" s="1331"/>
      <c r="CR402" s="1331"/>
      <c r="CS402" s="1331"/>
      <c r="CT402" s="1331"/>
      <c r="CU402" s="1331"/>
      <c r="CV402" s="1331"/>
      <c r="CW402" s="1331"/>
      <c r="CX402" s="1331"/>
      <c r="CY402" s="1331"/>
      <c r="CZ402" s="1331"/>
      <c r="DA402" s="1331"/>
      <c r="DB402" s="1331"/>
      <c r="DC402" s="1331"/>
      <c r="DD402" s="1331"/>
      <c r="DF402" s="1354">
        <f>COUNTIF(E$6:E402, E402)</f>
        <v>0</v>
      </c>
      <c r="DG402"/>
      <c r="DH402"/>
      <c r="DI402"/>
      <c r="DJ402"/>
      <c r="DK402" s="1355" t="b">
        <f t="shared" si="106"/>
        <v>0</v>
      </c>
      <c r="DL402" s="1366"/>
      <c r="DM402" s="1366"/>
      <c r="DN402" s="1357" t="str">
        <f t="shared" si="117"/>
        <v>-</v>
      </c>
      <c r="DO402" s="11" t="str">
        <f t="shared" si="117"/>
        <v>-</v>
      </c>
      <c r="DP402" s="11" t="str">
        <f t="shared" si="117"/>
        <v>-</v>
      </c>
      <c r="DQ402" s="11" t="str">
        <f t="shared" si="117"/>
        <v>-</v>
      </c>
      <c r="DR402" s="11" t="str">
        <f t="shared" si="117"/>
        <v>-</v>
      </c>
      <c r="DS402" s="11" t="str">
        <f t="shared" si="117"/>
        <v>-</v>
      </c>
      <c r="DT402" s="11" t="str">
        <f t="shared" si="117"/>
        <v>-</v>
      </c>
      <c r="DU402" s="11" t="str">
        <f t="shared" si="117"/>
        <v>-</v>
      </c>
      <c r="DV402" s="11" t="str">
        <f t="shared" si="117"/>
        <v>-</v>
      </c>
      <c r="DW402" s="11" t="str">
        <f t="shared" si="117"/>
        <v>-</v>
      </c>
      <c r="DX402" s="11" t="str">
        <f t="shared" si="117"/>
        <v>-</v>
      </c>
      <c r="DY402" s="11" t="str">
        <f t="shared" si="117"/>
        <v>-</v>
      </c>
      <c r="DZ402" s="11" t="str">
        <f t="shared" si="117"/>
        <v>-</v>
      </c>
      <c r="EA402" s="11" t="str">
        <f t="shared" si="117"/>
        <v>-</v>
      </c>
      <c r="EB402" s="11" t="str">
        <f t="shared" si="116"/>
        <v>-</v>
      </c>
      <c r="EC402" s="11" t="str">
        <f t="shared" si="116"/>
        <v>-</v>
      </c>
      <c r="ED402" s="11" t="str">
        <f t="shared" si="115"/>
        <v>-</v>
      </c>
      <c r="EE402" s="11" t="str">
        <f t="shared" si="115"/>
        <v>-</v>
      </c>
      <c r="EF402" s="11" t="str">
        <f t="shared" si="115"/>
        <v>-</v>
      </c>
      <c r="EG402" s="11" t="str">
        <f t="shared" si="115"/>
        <v>-</v>
      </c>
      <c r="EH402" s="11" t="str">
        <f t="shared" si="115"/>
        <v>-</v>
      </c>
      <c r="EI402" s="11" t="str">
        <f t="shared" si="115"/>
        <v>-</v>
      </c>
      <c r="EJ402" s="11" t="str">
        <f t="shared" si="115"/>
        <v>-</v>
      </c>
      <c r="EK402" s="11" t="str">
        <f t="shared" si="115"/>
        <v>-</v>
      </c>
      <c r="EL402" s="11" t="str">
        <f t="shared" si="114"/>
        <v>-</v>
      </c>
      <c r="EM402" s="11" t="str">
        <f t="shared" si="105"/>
        <v>-</v>
      </c>
      <c r="EN402" s="11" t="str">
        <f t="shared" si="105"/>
        <v>-</v>
      </c>
      <c r="EO402" s="11" t="str">
        <f t="shared" si="105"/>
        <v>-</v>
      </c>
      <c r="EP402" s="11" t="str">
        <f t="shared" si="105"/>
        <v>-</v>
      </c>
      <c r="EQ402" s="11" t="str">
        <f t="shared" si="102"/>
        <v>-</v>
      </c>
      <c r="ER402" s="11" t="str">
        <f t="shared" si="101"/>
        <v>-</v>
      </c>
      <c r="ES402" s="11" t="str">
        <f t="shared" si="101"/>
        <v>-</v>
      </c>
      <c r="ET402" s="11" t="str">
        <f t="shared" si="101"/>
        <v>-</v>
      </c>
      <c r="EU402" s="11" t="str">
        <f t="shared" si="101"/>
        <v>-</v>
      </c>
      <c r="EV402" s="1358" t="str">
        <f t="shared" si="101"/>
        <v>-</v>
      </c>
      <c r="EW402" s="1366"/>
      <c r="EX402" s="1366"/>
      <c r="EY402" s="1357" t="str">
        <f>IF($DK402 = FALSE, "-", ISNUMBER(MATCH(A402, Data!B$265:B$295, 0)))</f>
        <v>-</v>
      </c>
      <c r="EZ402" s="11" t="str">
        <f>IF($DK402 = FALSE, "-", ISNUMBER(MATCH(B402, Data!C$265:C$295, 0)))</f>
        <v>-</v>
      </c>
      <c r="FA402" s="11" t="str">
        <f>IF($DK402 = FALSE, "-", ISNUMBER(MATCH(C402, Data!D$265:D$295, 0)))</f>
        <v>-</v>
      </c>
      <c r="FB402" s="11" t="str">
        <f>IF($DK402 = FALSE, "-", ISNUMBER(MATCH(D402, Data!E$265:E$295, 0)))</f>
        <v>-</v>
      </c>
      <c r="FC402" s="11" t="str">
        <f>IF($DK402 = FALSE, "-", ISNUMBER(MATCH(E402, Data!F$265:F$295, 0)))</f>
        <v>-</v>
      </c>
      <c r="FD402" s="11" t="str">
        <f>IF($DK402 = FALSE, "-", ISNUMBER(MATCH(F402, Data!G$265:G$295, 0)))</f>
        <v>-</v>
      </c>
      <c r="FE402" s="11" t="str">
        <f>IF($DK402 = FALSE, "-", ISNUMBER(MATCH(G402, Data!H$265:H$295, 0)))</f>
        <v>-</v>
      </c>
      <c r="FF402" s="1359" t="s">
        <v>1084</v>
      </c>
      <c r="FG402" s="1359" t="s">
        <v>1084</v>
      </c>
      <c r="FH402" s="1360" t="s">
        <v>1084</v>
      </c>
      <c r="FI402" s="1360" t="s">
        <v>1084</v>
      </c>
      <c r="FJ402" s="1359" t="s">
        <v>1084</v>
      </c>
      <c r="FK402" s="1359" t="s">
        <v>1084</v>
      </c>
      <c r="FL402" s="11" t="str">
        <f>IF($DK402 = FALSE, "-", ISNUMBER(MATCH(N402, Data!O$265:O$295, 0)))</f>
        <v>-</v>
      </c>
      <c r="FM402" s="1359" t="s">
        <v>1084</v>
      </c>
      <c r="FN402" s="1359" t="s">
        <v>1084</v>
      </c>
      <c r="FO402" s="1359" t="s">
        <v>1084</v>
      </c>
      <c r="FP402" s="1359" t="s">
        <v>1084</v>
      </c>
      <c r="FQ402" s="1359" t="s">
        <v>1084</v>
      </c>
      <c r="FR402" s="1359" t="s">
        <v>1084</v>
      </c>
      <c r="FS402" s="1359" t="s">
        <v>1084</v>
      </c>
      <c r="FT402" s="1359" t="s">
        <v>1084</v>
      </c>
      <c r="FU402" s="1359" t="s">
        <v>1084</v>
      </c>
      <c r="FV402" s="11" t="str">
        <f>IF($DK402 = FALSE, "-", ISNUMBER(MATCH(X402, Data!Y$265:Y$295, 0)))</f>
        <v>-</v>
      </c>
      <c r="FW402" s="11" t="str">
        <f>IF($DK402 = FALSE, "-", ISNUMBER(MATCH(Y402, Data!Z$265:Z$295, 0)))</f>
        <v>-</v>
      </c>
      <c r="FX402" s="11" t="str">
        <f>IF($DK402 = FALSE, "-", ISNUMBER(MATCH(Z402, Data!AA$265:AA$295, 0)))</f>
        <v>-</v>
      </c>
      <c r="FY402" s="1359" t="s">
        <v>1084</v>
      </c>
      <c r="FZ402" s="1359" t="s">
        <v>1084</v>
      </c>
      <c r="GA402" s="1359" t="s">
        <v>1084</v>
      </c>
      <c r="GB402" s="1359" t="s">
        <v>1084</v>
      </c>
      <c r="GC402" s="1359" t="s">
        <v>1084</v>
      </c>
      <c r="GD402" s="1359" t="s">
        <v>1084</v>
      </c>
      <c r="GE402" s="1359" t="s">
        <v>1084</v>
      </c>
      <c r="GF402" s="11" t="str">
        <f>IF($DK402 = FALSE, "-", ISNUMBER(MATCH(AH402, Data!AI$265:AI$295, 0)))</f>
        <v>-</v>
      </c>
      <c r="GG402" s="1358" t="str">
        <f>IF($DK402 = FALSE, "-", ISNUMBER(MATCH(AI402, Data!AJ$265:AJ$295, 0)))</f>
        <v>-</v>
      </c>
      <c r="GH402" s="1356"/>
      <c r="GI402" s="1356"/>
      <c r="GJ402" s="1361" t="s">
        <v>1084</v>
      </c>
      <c r="GK402" s="1359" t="s">
        <v>1084</v>
      </c>
      <c r="GL402" s="1359" t="s">
        <v>1084</v>
      </c>
      <c r="GM402" s="1359" t="s">
        <v>1084</v>
      </c>
      <c r="GN402" s="1359" t="s">
        <v>1084</v>
      </c>
      <c r="GO402" s="11" t="str">
        <f t="shared" si="107"/>
        <v>-</v>
      </c>
      <c r="GP402" s="1359" t="s">
        <v>1084</v>
      </c>
      <c r="GQ402" s="1359" t="s">
        <v>1084</v>
      </c>
      <c r="GR402" s="1359" t="s">
        <v>1084</v>
      </c>
      <c r="GS402" s="11" t="str">
        <f t="shared" si="108"/>
        <v>-</v>
      </c>
      <c r="GT402" s="11" t="str">
        <f t="shared" si="108"/>
        <v>-</v>
      </c>
      <c r="GU402" s="1359" t="s">
        <v>1084</v>
      </c>
      <c r="GV402" s="1359" t="s">
        <v>1084</v>
      </c>
      <c r="GW402" s="1359" t="s">
        <v>1084</v>
      </c>
      <c r="GX402" s="1359" t="s">
        <v>1084</v>
      </c>
      <c r="GY402" s="1359" t="s">
        <v>1084</v>
      </c>
      <c r="GZ402" s="1359" t="s">
        <v>1084</v>
      </c>
      <c r="HA402" s="1359" t="s">
        <v>1084</v>
      </c>
      <c r="HB402" s="11" t="str">
        <f t="shared" si="109"/>
        <v>-</v>
      </c>
      <c r="HC402" s="1359" t="s">
        <v>1084</v>
      </c>
      <c r="HD402" s="1359" t="s">
        <v>1084</v>
      </c>
      <c r="HE402" s="1359" t="s">
        <v>1084</v>
      </c>
      <c r="HF402" s="11" t="str">
        <f t="shared" si="110"/>
        <v>-</v>
      </c>
      <c r="HG402" s="1362" t="str">
        <f t="shared" si="111"/>
        <v>-</v>
      </c>
      <c r="HH402" s="1363" t="str">
        <f t="shared" si="112"/>
        <v>-</v>
      </c>
      <c r="HI402" s="1364" t="str">
        <f t="shared" si="112"/>
        <v>-</v>
      </c>
      <c r="HJ402" s="1359" t="s">
        <v>1084</v>
      </c>
      <c r="HK402" s="1359" t="s">
        <v>1084</v>
      </c>
      <c r="HL402" s="1359" t="s">
        <v>1084</v>
      </c>
      <c r="HM402" s="1359" t="s">
        <v>1084</v>
      </c>
      <c r="HN402" s="1359" t="s">
        <v>1084</v>
      </c>
      <c r="HO402" s="1359" t="s">
        <v>1084</v>
      </c>
      <c r="HP402" s="1359" t="s">
        <v>1084</v>
      </c>
      <c r="HQ402" s="11" t="str">
        <f t="shared" si="113"/>
        <v>-</v>
      </c>
      <c r="HR402" s="1365" t="s">
        <v>1084</v>
      </c>
    </row>
    <row r="403" spans="1:226">
      <c r="A403" s="1330"/>
      <c r="B403" s="1330"/>
      <c r="C403" s="1330"/>
      <c r="D403" s="1330"/>
      <c r="E403" s="1330"/>
      <c r="F403" s="1330"/>
      <c r="G403" s="1330"/>
      <c r="H403" s="1330"/>
      <c r="I403" s="1331"/>
      <c r="J403" s="1331"/>
      <c r="K403" s="1331"/>
      <c r="L403" s="1331"/>
      <c r="M403" s="1330"/>
      <c r="N403" s="1330"/>
      <c r="O403" s="1330"/>
      <c r="P403" s="1330"/>
      <c r="Q403" s="1332"/>
      <c r="R403" s="1332"/>
      <c r="S403" s="1332"/>
      <c r="T403" s="1333"/>
      <c r="U403" s="1332"/>
      <c r="V403" s="1334"/>
      <c r="W403" s="1334"/>
      <c r="X403" s="1330"/>
      <c r="Y403" s="1330"/>
      <c r="Z403" s="1330"/>
      <c r="AA403" s="1330"/>
      <c r="AB403" s="1334"/>
      <c r="AC403" s="1334"/>
      <c r="AD403" s="1334"/>
      <c r="AE403" s="1330"/>
      <c r="AF403" s="1330"/>
      <c r="AG403" s="1330"/>
      <c r="AH403" s="1330"/>
      <c r="AI403" s="1330"/>
      <c r="AJ403" s="1330"/>
      <c r="AK403" s="1332"/>
      <c r="AL403" s="1332"/>
      <c r="AM403" s="1332"/>
      <c r="AN403" s="1332"/>
      <c r="AO403" s="1332"/>
      <c r="AP403" s="1332"/>
      <c r="AQ403" s="1332"/>
      <c r="AR403" s="1332"/>
      <c r="AS403" s="1332"/>
      <c r="AT403" s="1332"/>
      <c r="AU403" s="1332"/>
      <c r="AV403" s="1332"/>
      <c r="AW403" s="1332"/>
      <c r="AX403" s="1332"/>
      <c r="AY403" s="1332"/>
      <c r="AZ403" s="1332"/>
      <c r="BA403" s="1332"/>
      <c r="BB403" s="1332"/>
      <c r="BC403" s="1331"/>
      <c r="BD403" s="1331"/>
      <c r="BE403" s="1331"/>
      <c r="BF403" s="1331"/>
      <c r="BG403" s="1331"/>
      <c r="BH403" s="1331"/>
      <c r="BI403" s="1331"/>
      <c r="BJ403" s="1331"/>
      <c r="BK403" s="1331"/>
      <c r="BL403" s="1331"/>
      <c r="BM403" s="1331"/>
      <c r="BN403" s="1331"/>
      <c r="BO403" s="1331"/>
      <c r="BP403" s="1331"/>
      <c r="BQ403" s="1331"/>
      <c r="BR403" s="1331"/>
      <c r="BS403" s="1331"/>
      <c r="BT403" s="1331"/>
      <c r="BU403" s="1332"/>
      <c r="BV403" s="1332"/>
      <c r="BW403" s="1332"/>
      <c r="BX403" s="1332"/>
      <c r="BY403" s="1332"/>
      <c r="BZ403" s="1332"/>
      <c r="CA403" s="1332"/>
      <c r="CB403" s="1332"/>
      <c r="CC403" s="1332"/>
      <c r="CD403" s="1332"/>
      <c r="CE403" s="1332"/>
      <c r="CF403" s="1332"/>
      <c r="CG403" s="1332"/>
      <c r="CH403" s="1332"/>
      <c r="CI403" s="1332"/>
      <c r="CJ403" s="1332"/>
      <c r="CK403" s="1332"/>
      <c r="CL403" s="1332"/>
      <c r="CM403" s="1331"/>
      <c r="CN403" s="1331"/>
      <c r="CO403" s="1331"/>
      <c r="CP403" s="1331"/>
      <c r="CQ403" s="1331"/>
      <c r="CR403" s="1331"/>
      <c r="CS403" s="1331"/>
      <c r="CT403" s="1331"/>
      <c r="CU403" s="1331"/>
      <c r="CV403" s="1331"/>
      <c r="CW403" s="1331"/>
      <c r="CX403" s="1331"/>
      <c r="CY403" s="1331"/>
      <c r="CZ403" s="1331"/>
      <c r="DA403" s="1331"/>
      <c r="DB403" s="1331"/>
      <c r="DC403" s="1331"/>
      <c r="DD403" s="1331"/>
      <c r="DF403" s="1354">
        <f>COUNTIF(E$6:E403, E403)</f>
        <v>0</v>
      </c>
      <c r="DG403"/>
      <c r="DH403"/>
      <c r="DI403"/>
      <c r="DJ403"/>
      <c r="DK403" s="1355" t="b">
        <f t="shared" si="106"/>
        <v>0</v>
      </c>
      <c r="DL403" s="1366"/>
      <c r="DM403" s="1366"/>
      <c r="DN403" s="1357" t="str">
        <f t="shared" si="117"/>
        <v>-</v>
      </c>
      <c r="DO403" s="11" t="str">
        <f t="shared" si="117"/>
        <v>-</v>
      </c>
      <c r="DP403" s="11" t="str">
        <f t="shared" si="117"/>
        <v>-</v>
      </c>
      <c r="DQ403" s="11" t="str">
        <f t="shared" si="117"/>
        <v>-</v>
      </c>
      <c r="DR403" s="11" t="str">
        <f t="shared" si="117"/>
        <v>-</v>
      </c>
      <c r="DS403" s="11" t="str">
        <f t="shared" si="117"/>
        <v>-</v>
      </c>
      <c r="DT403" s="11" t="str">
        <f t="shared" si="117"/>
        <v>-</v>
      </c>
      <c r="DU403" s="11" t="str">
        <f t="shared" si="117"/>
        <v>-</v>
      </c>
      <c r="DV403" s="11" t="str">
        <f t="shared" si="117"/>
        <v>-</v>
      </c>
      <c r="DW403" s="11" t="str">
        <f t="shared" si="117"/>
        <v>-</v>
      </c>
      <c r="DX403" s="11" t="str">
        <f t="shared" si="117"/>
        <v>-</v>
      </c>
      <c r="DY403" s="11" t="str">
        <f t="shared" si="117"/>
        <v>-</v>
      </c>
      <c r="DZ403" s="11" t="str">
        <f t="shared" si="117"/>
        <v>-</v>
      </c>
      <c r="EA403" s="11" t="str">
        <f t="shared" si="117"/>
        <v>-</v>
      </c>
      <c r="EB403" s="11" t="str">
        <f t="shared" si="116"/>
        <v>-</v>
      </c>
      <c r="EC403" s="11" t="str">
        <f t="shared" si="116"/>
        <v>-</v>
      </c>
      <c r="ED403" s="11" t="str">
        <f t="shared" si="115"/>
        <v>-</v>
      </c>
      <c r="EE403" s="11" t="str">
        <f t="shared" si="115"/>
        <v>-</v>
      </c>
      <c r="EF403" s="11" t="str">
        <f t="shared" si="115"/>
        <v>-</v>
      </c>
      <c r="EG403" s="11" t="str">
        <f t="shared" si="115"/>
        <v>-</v>
      </c>
      <c r="EH403" s="11" t="str">
        <f t="shared" si="115"/>
        <v>-</v>
      </c>
      <c r="EI403" s="11" t="str">
        <f t="shared" si="115"/>
        <v>-</v>
      </c>
      <c r="EJ403" s="11" t="str">
        <f t="shared" si="115"/>
        <v>-</v>
      </c>
      <c r="EK403" s="11" t="str">
        <f t="shared" si="115"/>
        <v>-</v>
      </c>
      <c r="EL403" s="11" t="str">
        <f t="shared" si="114"/>
        <v>-</v>
      </c>
      <c r="EM403" s="11" t="str">
        <f t="shared" si="105"/>
        <v>-</v>
      </c>
      <c r="EN403" s="11" t="str">
        <f t="shared" si="105"/>
        <v>-</v>
      </c>
      <c r="EO403" s="11" t="str">
        <f t="shared" si="105"/>
        <v>-</v>
      </c>
      <c r="EP403" s="11" t="str">
        <f t="shared" si="105"/>
        <v>-</v>
      </c>
      <c r="EQ403" s="11" t="str">
        <f t="shared" si="102"/>
        <v>-</v>
      </c>
      <c r="ER403" s="11" t="str">
        <f t="shared" si="101"/>
        <v>-</v>
      </c>
      <c r="ES403" s="11" t="str">
        <f t="shared" si="101"/>
        <v>-</v>
      </c>
      <c r="ET403" s="11" t="str">
        <f t="shared" si="101"/>
        <v>-</v>
      </c>
      <c r="EU403" s="11" t="str">
        <f t="shared" si="101"/>
        <v>-</v>
      </c>
      <c r="EV403" s="1358" t="str">
        <f t="shared" si="101"/>
        <v>-</v>
      </c>
      <c r="EW403" s="1366"/>
      <c r="EX403" s="1366"/>
      <c r="EY403" s="1357" t="str">
        <f>IF($DK403 = FALSE, "-", ISNUMBER(MATCH(A403, Data!B$265:B$295, 0)))</f>
        <v>-</v>
      </c>
      <c r="EZ403" s="11" t="str">
        <f>IF($DK403 = FALSE, "-", ISNUMBER(MATCH(B403, Data!C$265:C$295, 0)))</f>
        <v>-</v>
      </c>
      <c r="FA403" s="11" t="str">
        <f>IF($DK403 = FALSE, "-", ISNUMBER(MATCH(C403, Data!D$265:D$295, 0)))</f>
        <v>-</v>
      </c>
      <c r="FB403" s="11" t="str">
        <f>IF($DK403 = FALSE, "-", ISNUMBER(MATCH(D403, Data!E$265:E$295, 0)))</f>
        <v>-</v>
      </c>
      <c r="FC403" s="11" t="str">
        <f>IF($DK403 = FALSE, "-", ISNUMBER(MATCH(E403, Data!F$265:F$295, 0)))</f>
        <v>-</v>
      </c>
      <c r="FD403" s="11" t="str">
        <f>IF($DK403 = FALSE, "-", ISNUMBER(MATCH(F403, Data!G$265:G$295, 0)))</f>
        <v>-</v>
      </c>
      <c r="FE403" s="11" t="str">
        <f>IF($DK403 = FALSE, "-", ISNUMBER(MATCH(G403, Data!H$265:H$295, 0)))</f>
        <v>-</v>
      </c>
      <c r="FF403" s="1359" t="s">
        <v>1084</v>
      </c>
      <c r="FG403" s="1359" t="s">
        <v>1084</v>
      </c>
      <c r="FH403" s="1360" t="s">
        <v>1084</v>
      </c>
      <c r="FI403" s="1360" t="s">
        <v>1084</v>
      </c>
      <c r="FJ403" s="1359" t="s">
        <v>1084</v>
      </c>
      <c r="FK403" s="1359" t="s">
        <v>1084</v>
      </c>
      <c r="FL403" s="11" t="str">
        <f>IF($DK403 = FALSE, "-", ISNUMBER(MATCH(N403, Data!O$265:O$295, 0)))</f>
        <v>-</v>
      </c>
      <c r="FM403" s="1359" t="s">
        <v>1084</v>
      </c>
      <c r="FN403" s="1359" t="s">
        <v>1084</v>
      </c>
      <c r="FO403" s="1359" t="s">
        <v>1084</v>
      </c>
      <c r="FP403" s="1359" t="s">
        <v>1084</v>
      </c>
      <c r="FQ403" s="1359" t="s">
        <v>1084</v>
      </c>
      <c r="FR403" s="1359" t="s">
        <v>1084</v>
      </c>
      <c r="FS403" s="1359" t="s">
        <v>1084</v>
      </c>
      <c r="FT403" s="1359" t="s">
        <v>1084</v>
      </c>
      <c r="FU403" s="1359" t="s">
        <v>1084</v>
      </c>
      <c r="FV403" s="11" t="str">
        <f>IF($DK403 = FALSE, "-", ISNUMBER(MATCH(X403, Data!Y$265:Y$295, 0)))</f>
        <v>-</v>
      </c>
      <c r="FW403" s="11" t="str">
        <f>IF($DK403 = FALSE, "-", ISNUMBER(MATCH(Y403, Data!Z$265:Z$295, 0)))</f>
        <v>-</v>
      </c>
      <c r="FX403" s="11" t="str">
        <f>IF($DK403 = FALSE, "-", ISNUMBER(MATCH(Z403, Data!AA$265:AA$295, 0)))</f>
        <v>-</v>
      </c>
      <c r="FY403" s="1359" t="s">
        <v>1084</v>
      </c>
      <c r="FZ403" s="1359" t="s">
        <v>1084</v>
      </c>
      <c r="GA403" s="1359" t="s">
        <v>1084</v>
      </c>
      <c r="GB403" s="1359" t="s">
        <v>1084</v>
      </c>
      <c r="GC403" s="1359" t="s">
        <v>1084</v>
      </c>
      <c r="GD403" s="1359" t="s">
        <v>1084</v>
      </c>
      <c r="GE403" s="1359" t="s">
        <v>1084</v>
      </c>
      <c r="GF403" s="11" t="str">
        <f>IF($DK403 = FALSE, "-", ISNUMBER(MATCH(AH403, Data!AI$265:AI$295, 0)))</f>
        <v>-</v>
      </c>
      <c r="GG403" s="1358" t="str">
        <f>IF($DK403 = FALSE, "-", ISNUMBER(MATCH(AI403, Data!AJ$265:AJ$295, 0)))</f>
        <v>-</v>
      </c>
      <c r="GH403" s="1356"/>
      <c r="GI403" s="1356"/>
      <c r="GJ403" s="1361" t="s">
        <v>1084</v>
      </c>
      <c r="GK403" s="1359" t="s">
        <v>1084</v>
      </c>
      <c r="GL403" s="1359" t="s">
        <v>1084</v>
      </c>
      <c r="GM403" s="1359" t="s">
        <v>1084</v>
      </c>
      <c r="GN403" s="1359" t="s">
        <v>1084</v>
      </c>
      <c r="GO403" s="11" t="str">
        <f t="shared" si="107"/>
        <v>-</v>
      </c>
      <c r="GP403" s="1359" t="s">
        <v>1084</v>
      </c>
      <c r="GQ403" s="1359" t="s">
        <v>1084</v>
      </c>
      <c r="GR403" s="1359" t="s">
        <v>1084</v>
      </c>
      <c r="GS403" s="11" t="str">
        <f t="shared" si="108"/>
        <v>-</v>
      </c>
      <c r="GT403" s="11" t="str">
        <f t="shared" si="108"/>
        <v>-</v>
      </c>
      <c r="GU403" s="1359" t="s">
        <v>1084</v>
      </c>
      <c r="GV403" s="1359" t="s">
        <v>1084</v>
      </c>
      <c r="GW403" s="1359" t="s">
        <v>1084</v>
      </c>
      <c r="GX403" s="1359" t="s">
        <v>1084</v>
      </c>
      <c r="GY403" s="1359" t="s">
        <v>1084</v>
      </c>
      <c r="GZ403" s="1359" t="s">
        <v>1084</v>
      </c>
      <c r="HA403" s="1359" t="s">
        <v>1084</v>
      </c>
      <c r="HB403" s="11" t="str">
        <f t="shared" si="109"/>
        <v>-</v>
      </c>
      <c r="HC403" s="1359" t="s">
        <v>1084</v>
      </c>
      <c r="HD403" s="1359" t="s">
        <v>1084</v>
      </c>
      <c r="HE403" s="1359" t="s">
        <v>1084</v>
      </c>
      <c r="HF403" s="11" t="str">
        <f t="shared" si="110"/>
        <v>-</v>
      </c>
      <c r="HG403" s="1362" t="str">
        <f t="shared" si="111"/>
        <v>-</v>
      </c>
      <c r="HH403" s="1363" t="str">
        <f t="shared" si="112"/>
        <v>-</v>
      </c>
      <c r="HI403" s="1364" t="str">
        <f t="shared" si="112"/>
        <v>-</v>
      </c>
      <c r="HJ403" s="1359" t="s">
        <v>1084</v>
      </c>
      <c r="HK403" s="1359" t="s">
        <v>1084</v>
      </c>
      <c r="HL403" s="1359" t="s">
        <v>1084</v>
      </c>
      <c r="HM403" s="1359" t="s">
        <v>1084</v>
      </c>
      <c r="HN403" s="1359" t="s">
        <v>1084</v>
      </c>
      <c r="HO403" s="1359" t="s">
        <v>1084</v>
      </c>
      <c r="HP403" s="1359" t="s">
        <v>1084</v>
      </c>
      <c r="HQ403" s="11" t="str">
        <f t="shared" si="113"/>
        <v>-</v>
      </c>
      <c r="HR403" s="1365" t="s">
        <v>1084</v>
      </c>
    </row>
    <row r="404" spans="1:226">
      <c r="A404" s="1330"/>
      <c r="B404" s="1330"/>
      <c r="C404" s="1330"/>
      <c r="D404" s="1330"/>
      <c r="E404" s="1330"/>
      <c r="F404" s="1330"/>
      <c r="G404" s="1330"/>
      <c r="H404" s="1330"/>
      <c r="I404" s="1331"/>
      <c r="J404" s="1331"/>
      <c r="K404" s="1331"/>
      <c r="L404" s="1331"/>
      <c r="M404" s="1330"/>
      <c r="N404" s="1330"/>
      <c r="O404" s="1330"/>
      <c r="P404" s="1330"/>
      <c r="Q404" s="1332"/>
      <c r="R404" s="1332"/>
      <c r="S404" s="1332"/>
      <c r="T404" s="1333"/>
      <c r="U404" s="1332"/>
      <c r="V404" s="1334"/>
      <c r="W404" s="1334"/>
      <c r="X404" s="1330"/>
      <c r="Y404" s="1330"/>
      <c r="Z404" s="1330"/>
      <c r="AA404" s="1330"/>
      <c r="AB404" s="1334"/>
      <c r="AC404" s="1334"/>
      <c r="AD404" s="1334"/>
      <c r="AE404" s="1330"/>
      <c r="AF404" s="1330"/>
      <c r="AG404" s="1330"/>
      <c r="AH404" s="1330"/>
      <c r="AI404" s="1330"/>
      <c r="AJ404" s="1330"/>
      <c r="AK404" s="1332"/>
      <c r="AL404" s="1332"/>
      <c r="AM404" s="1332"/>
      <c r="AN404" s="1332"/>
      <c r="AO404" s="1332"/>
      <c r="AP404" s="1332"/>
      <c r="AQ404" s="1332"/>
      <c r="AR404" s="1332"/>
      <c r="AS404" s="1332"/>
      <c r="AT404" s="1332"/>
      <c r="AU404" s="1332"/>
      <c r="AV404" s="1332"/>
      <c r="AW404" s="1332"/>
      <c r="AX404" s="1332"/>
      <c r="AY404" s="1332"/>
      <c r="AZ404" s="1332"/>
      <c r="BA404" s="1332"/>
      <c r="BB404" s="1332"/>
      <c r="BC404" s="1331"/>
      <c r="BD404" s="1331"/>
      <c r="BE404" s="1331"/>
      <c r="BF404" s="1331"/>
      <c r="BG404" s="1331"/>
      <c r="BH404" s="1331"/>
      <c r="BI404" s="1331"/>
      <c r="BJ404" s="1331"/>
      <c r="BK404" s="1331"/>
      <c r="BL404" s="1331"/>
      <c r="BM404" s="1331"/>
      <c r="BN404" s="1331"/>
      <c r="BO404" s="1331"/>
      <c r="BP404" s="1331"/>
      <c r="BQ404" s="1331"/>
      <c r="BR404" s="1331"/>
      <c r="BS404" s="1331"/>
      <c r="BT404" s="1331"/>
      <c r="BU404" s="1332"/>
      <c r="BV404" s="1332"/>
      <c r="BW404" s="1332"/>
      <c r="BX404" s="1332"/>
      <c r="BY404" s="1332"/>
      <c r="BZ404" s="1332"/>
      <c r="CA404" s="1332"/>
      <c r="CB404" s="1332"/>
      <c r="CC404" s="1332"/>
      <c r="CD404" s="1332"/>
      <c r="CE404" s="1332"/>
      <c r="CF404" s="1332"/>
      <c r="CG404" s="1332"/>
      <c r="CH404" s="1332"/>
      <c r="CI404" s="1332"/>
      <c r="CJ404" s="1332"/>
      <c r="CK404" s="1332"/>
      <c r="CL404" s="1332"/>
      <c r="CM404" s="1331"/>
      <c r="CN404" s="1331"/>
      <c r="CO404" s="1331"/>
      <c r="CP404" s="1331"/>
      <c r="CQ404" s="1331"/>
      <c r="CR404" s="1331"/>
      <c r="CS404" s="1331"/>
      <c r="CT404" s="1331"/>
      <c r="CU404" s="1331"/>
      <c r="CV404" s="1331"/>
      <c r="CW404" s="1331"/>
      <c r="CX404" s="1331"/>
      <c r="CY404" s="1331"/>
      <c r="CZ404" s="1331"/>
      <c r="DA404" s="1331"/>
      <c r="DB404" s="1331"/>
      <c r="DC404" s="1331"/>
      <c r="DD404" s="1331"/>
      <c r="DF404" s="1354">
        <f>COUNTIF(E$6:E404, E404)</f>
        <v>0</v>
      </c>
      <c r="DG404"/>
      <c r="DH404"/>
      <c r="DI404"/>
      <c r="DJ404"/>
      <c r="DK404" s="1355" t="b">
        <f t="shared" si="106"/>
        <v>0</v>
      </c>
      <c r="DL404" s="1366"/>
      <c r="DM404" s="1366"/>
      <c r="DN404" s="1357" t="str">
        <f t="shared" si="117"/>
        <v>-</v>
      </c>
      <c r="DO404" s="11" t="str">
        <f t="shared" si="117"/>
        <v>-</v>
      </c>
      <c r="DP404" s="11" t="str">
        <f t="shared" si="117"/>
        <v>-</v>
      </c>
      <c r="DQ404" s="11" t="str">
        <f t="shared" si="117"/>
        <v>-</v>
      </c>
      <c r="DR404" s="11" t="str">
        <f t="shared" si="117"/>
        <v>-</v>
      </c>
      <c r="DS404" s="11" t="str">
        <f t="shared" si="117"/>
        <v>-</v>
      </c>
      <c r="DT404" s="11" t="str">
        <f t="shared" si="117"/>
        <v>-</v>
      </c>
      <c r="DU404" s="11" t="str">
        <f t="shared" si="117"/>
        <v>-</v>
      </c>
      <c r="DV404" s="11" t="str">
        <f t="shared" si="117"/>
        <v>-</v>
      </c>
      <c r="DW404" s="11" t="str">
        <f t="shared" si="117"/>
        <v>-</v>
      </c>
      <c r="DX404" s="11" t="str">
        <f t="shared" si="117"/>
        <v>-</v>
      </c>
      <c r="DY404" s="11" t="str">
        <f t="shared" si="117"/>
        <v>-</v>
      </c>
      <c r="DZ404" s="11" t="str">
        <f t="shared" si="117"/>
        <v>-</v>
      </c>
      <c r="EA404" s="11" t="str">
        <f t="shared" si="117"/>
        <v>-</v>
      </c>
      <c r="EB404" s="11" t="str">
        <f t="shared" si="116"/>
        <v>-</v>
      </c>
      <c r="EC404" s="11" t="str">
        <f t="shared" si="116"/>
        <v>-</v>
      </c>
      <c r="ED404" s="11" t="str">
        <f t="shared" si="115"/>
        <v>-</v>
      </c>
      <c r="EE404" s="11" t="str">
        <f t="shared" si="115"/>
        <v>-</v>
      </c>
      <c r="EF404" s="11" t="str">
        <f t="shared" si="115"/>
        <v>-</v>
      </c>
      <c r="EG404" s="11" t="str">
        <f t="shared" si="115"/>
        <v>-</v>
      </c>
      <c r="EH404" s="11" t="str">
        <f t="shared" si="115"/>
        <v>-</v>
      </c>
      <c r="EI404" s="11" t="str">
        <f t="shared" si="115"/>
        <v>-</v>
      </c>
      <c r="EJ404" s="11" t="str">
        <f t="shared" si="115"/>
        <v>-</v>
      </c>
      <c r="EK404" s="11" t="str">
        <f t="shared" si="115"/>
        <v>-</v>
      </c>
      <c r="EL404" s="11" t="str">
        <f t="shared" si="114"/>
        <v>-</v>
      </c>
      <c r="EM404" s="11" t="str">
        <f t="shared" si="105"/>
        <v>-</v>
      </c>
      <c r="EN404" s="11" t="str">
        <f t="shared" si="105"/>
        <v>-</v>
      </c>
      <c r="EO404" s="11" t="str">
        <f t="shared" si="105"/>
        <v>-</v>
      </c>
      <c r="EP404" s="11" t="str">
        <f t="shared" si="105"/>
        <v>-</v>
      </c>
      <c r="EQ404" s="11" t="str">
        <f t="shared" si="102"/>
        <v>-</v>
      </c>
      <c r="ER404" s="11" t="str">
        <f t="shared" si="101"/>
        <v>-</v>
      </c>
      <c r="ES404" s="11" t="str">
        <f t="shared" si="101"/>
        <v>-</v>
      </c>
      <c r="ET404" s="11" t="str">
        <f t="shared" si="101"/>
        <v>-</v>
      </c>
      <c r="EU404" s="11" t="str">
        <f t="shared" si="101"/>
        <v>-</v>
      </c>
      <c r="EV404" s="1358" t="str">
        <f t="shared" si="101"/>
        <v>-</v>
      </c>
      <c r="EW404" s="1366"/>
      <c r="EX404" s="1366"/>
      <c r="EY404" s="1357" t="str">
        <f>IF($DK404 = FALSE, "-", ISNUMBER(MATCH(A404, Data!B$265:B$295, 0)))</f>
        <v>-</v>
      </c>
      <c r="EZ404" s="11" t="str">
        <f>IF($DK404 = FALSE, "-", ISNUMBER(MATCH(B404, Data!C$265:C$295, 0)))</f>
        <v>-</v>
      </c>
      <c r="FA404" s="11" t="str">
        <f>IF($DK404 = FALSE, "-", ISNUMBER(MATCH(C404, Data!D$265:D$295, 0)))</f>
        <v>-</v>
      </c>
      <c r="FB404" s="11" t="str">
        <f>IF($DK404 = FALSE, "-", ISNUMBER(MATCH(D404, Data!E$265:E$295, 0)))</f>
        <v>-</v>
      </c>
      <c r="FC404" s="11" t="str">
        <f>IF($DK404 = FALSE, "-", ISNUMBER(MATCH(E404, Data!F$265:F$295, 0)))</f>
        <v>-</v>
      </c>
      <c r="FD404" s="11" t="str">
        <f>IF($DK404 = FALSE, "-", ISNUMBER(MATCH(F404, Data!G$265:G$295, 0)))</f>
        <v>-</v>
      </c>
      <c r="FE404" s="11" t="str">
        <f>IF($DK404 = FALSE, "-", ISNUMBER(MATCH(G404, Data!H$265:H$295, 0)))</f>
        <v>-</v>
      </c>
      <c r="FF404" s="1359" t="s">
        <v>1084</v>
      </c>
      <c r="FG404" s="1359" t="s">
        <v>1084</v>
      </c>
      <c r="FH404" s="1360" t="s">
        <v>1084</v>
      </c>
      <c r="FI404" s="1360" t="s">
        <v>1084</v>
      </c>
      <c r="FJ404" s="1359" t="s">
        <v>1084</v>
      </c>
      <c r="FK404" s="1359" t="s">
        <v>1084</v>
      </c>
      <c r="FL404" s="11" t="str">
        <f>IF($DK404 = FALSE, "-", ISNUMBER(MATCH(N404, Data!O$265:O$295, 0)))</f>
        <v>-</v>
      </c>
      <c r="FM404" s="1359" t="s">
        <v>1084</v>
      </c>
      <c r="FN404" s="1359" t="s">
        <v>1084</v>
      </c>
      <c r="FO404" s="1359" t="s">
        <v>1084</v>
      </c>
      <c r="FP404" s="1359" t="s">
        <v>1084</v>
      </c>
      <c r="FQ404" s="1359" t="s">
        <v>1084</v>
      </c>
      <c r="FR404" s="1359" t="s">
        <v>1084</v>
      </c>
      <c r="FS404" s="1359" t="s">
        <v>1084</v>
      </c>
      <c r="FT404" s="1359" t="s">
        <v>1084</v>
      </c>
      <c r="FU404" s="1359" t="s">
        <v>1084</v>
      </c>
      <c r="FV404" s="11" t="str">
        <f>IF($DK404 = FALSE, "-", ISNUMBER(MATCH(X404, Data!Y$265:Y$295, 0)))</f>
        <v>-</v>
      </c>
      <c r="FW404" s="11" t="str">
        <f>IF($DK404 = FALSE, "-", ISNUMBER(MATCH(Y404, Data!Z$265:Z$295, 0)))</f>
        <v>-</v>
      </c>
      <c r="FX404" s="11" t="str">
        <f>IF($DK404 = FALSE, "-", ISNUMBER(MATCH(Z404, Data!AA$265:AA$295, 0)))</f>
        <v>-</v>
      </c>
      <c r="FY404" s="1359" t="s">
        <v>1084</v>
      </c>
      <c r="FZ404" s="1359" t="s">
        <v>1084</v>
      </c>
      <c r="GA404" s="1359" t="s">
        <v>1084</v>
      </c>
      <c r="GB404" s="1359" t="s">
        <v>1084</v>
      </c>
      <c r="GC404" s="1359" t="s">
        <v>1084</v>
      </c>
      <c r="GD404" s="1359" t="s">
        <v>1084</v>
      </c>
      <c r="GE404" s="1359" t="s">
        <v>1084</v>
      </c>
      <c r="GF404" s="11" t="str">
        <f>IF($DK404 = FALSE, "-", ISNUMBER(MATCH(AH404, Data!AI$265:AI$295, 0)))</f>
        <v>-</v>
      </c>
      <c r="GG404" s="1358" t="str">
        <f>IF($DK404 = FALSE, "-", ISNUMBER(MATCH(AI404, Data!AJ$265:AJ$295, 0)))</f>
        <v>-</v>
      </c>
      <c r="GH404" s="1356"/>
      <c r="GI404" s="1356"/>
      <c r="GJ404" s="1361" t="s">
        <v>1084</v>
      </c>
      <c r="GK404" s="1359" t="s">
        <v>1084</v>
      </c>
      <c r="GL404" s="1359" t="s">
        <v>1084</v>
      </c>
      <c r="GM404" s="1359" t="s">
        <v>1084</v>
      </c>
      <c r="GN404" s="1359" t="s">
        <v>1084</v>
      </c>
      <c r="GO404" s="11" t="str">
        <f t="shared" si="107"/>
        <v>-</v>
      </c>
      <c r="GP404" s="1359" t="s">
        <v>1084</v>
      </c>
      <c r="GQ404" s="1359" t="s">
        <v>1084</v>
      </c>
      <c r="GR404" s="1359" t="s">
        <v>1084</v>
      </c>
      <c r="GS404" s="11" t="str">
        <f t="shared" si="108"/>
        <v>-</v>
      </c>
      <c r="GT404" s="11" t="str">
        <f t="shared" si="108"/>
        <v>-</v>
      </c>
      <c r="GU404" s="1359" t="s">
        <v>1084</v>
      </c>
      <c r="GV404" s="1359" t="s">
        <v>1084</v>
      </c>
      <c r="GW404" s="1359" t="s">
        <v>1084</v>
      </c>
      <c r="GX404" s="1359" t="s">
        <v>1084</v>
      </c>
      <c r="GY404" s="1359" t="s">
        <v>1084</v>
      </c>
      <c r="GZ404" s="1359" t="s">
        <v>1084</v>
      </c>
      <c r="HA404" s="1359" t="s">
        <v>1084</v>
      </c>
      <c r="HB404" s="11" t="str">
        <f t="shared" si="109"/>
        <v>-</v>
      </c>
      <c r="HC404" s="1359" t="s">
        <v>1084</v>
      </c>
      <c r="HD404" s="1359" t="s">
        <v>1084</v>
      </c>
      <c r="HE404" s="1359" t="s">
        <v>1084</v>
      </c>
      <c r="HF404" s="11" t="str">
        <f t="shared" si="110"/>
        <v>-</v>
      </c>
      <c r="HG404" s="1362" t="str">
        <f t="shared" si="111"/>
        <v>-</v>
      </c>
      <c r="HH404" s="1363" t="str">
        <f t="shared" si="112"/>
        <v>-</v>
      </c>
      <c r="HI404" s="1364" t="str">
        <f t="shared" si="112"/>
        <v>-</v>
      </c>
      <c r="HJ404" s="1359" t="s">
        <v>1084</v>
      </c>
      <c r="HK404" s="1359" t="s">
        <v>1084</v>
      </c>
      <c r="HL404" s="1359" t="s">
        <v>1084</v>
      </c>
      <c r="HM404" s="1359" t="s">
        <v>1084</v>
      </c>
      <c r="HN404" s="1359" t="s">
        <v>1084</v>
      </c>
      <c r="HO404" s="1359" t="s">
        <v>1084</v>
      </c>
      <c r="HP404" s="1359" t="s">
        <v>1084</v>
      </c>
      <c r="HQ404" s="11" t="str">
        <f t="shared" si="113"/>
        <v>-</v>
      </c>
      <c r="HR404" s="1365" t="s">
        <v>1084</v>
      </c>
    </row>
    <row r="405" spans="1:226">
      <c r="A405" s="1330"/>
      <c r="B405" s="1330"/>
      <c r="C405" s="1330"/>
      <c r="D405" s="1330"/>
      <c r="E405" s="1330"/>
      <c r="F405" s="1330"/>
      <c r="G405" s="1330"/>
      <c r="H405" s="1330"/>
      <c r="I405" s="1331"/>
      <c r="J405" s="1331"/>
      <c r="K405" s="1331"/>
      <c r="L405" s="1331"/>
      <c r="M405" s="1330"/>
      <c r="N405" s="1330"/>
      <c r="O405" s="1330"/>
      <c r="P405" s="1330"/>
      <c r="Q405" s="1332"/>
      <c r="R405" s="1332"/>
      <c r="S405" s="1332"/>
      <c r="T405" s="1333"/>
      <c r="U405" s="1332"/>
      <c r="V405" s="1334"/>
      <c r="W405" s="1334"/>
      <c r="X405" s="1330"/>
      <c r="Y405" s="1330"/>
      <c r="Z405" s="1330"/>
      <c r="AA405" s="1330"/>
      <c r="AB405" s="1334"/>
      <c r="AC405" s="1334"/>
      <c r="AD405" s="1334"/>
      <c r="AE405" s="1330"/>
      <c r="AF405" s="1330"/>
      <c r="AG405" s="1330"/>
      <c r="AH405" s="1330"/>
      <c r="AI405" s="1330"/>
      <c r="AJ405" s="1330"/>
      <c r="AK405" s="1332"/>
      <c r="AL405" s="1332"/>
      <c r="AM405" s="1332"/>
      <c r="AN405" s="1332"/>
      <c r="AO405" s="1332"/>
      <c r="AP405" s="1332"/>
      <c r="AQ405" s="1332"/>
      <c r="AR405" s="1332"/>
      <c r="AS405" s="1332"/>
      <c r="AT405" s="1332"/>
      <c r="AU405" s="1332"/>
      <c r="AV405" s="1332"/>
      <c r="AW405" s="1332"/>
      <c r="AX405" s="1332"/>
      <c r="AY405" s="1332"/>
      <c r="AZ405" s="1332"/>
      <c r="BA405" s="1332"/>
      <c r="BB405" s="1332"/>
      <c r="BC405" s="1331"/>
      <c r="BD405" s="1331"/>
      <c r="BE405" s="1331"/>
      <c r="BF405" s="1331"/>
      <c r="BG405" s="1331"/>
      <c r="BH405" s="1331"/>
      <c r="BI405" s="1331"/>
      <c r="BJ405" s="1331"/>
      <c r="BK405" s="1331"/>
      <c r="BL405" s="1331"/>
      <c r="BM405" s="1331"/>
      <c r="BN405" s="1331"/>
      <c r="BO405" s="1331"/>
      <c r="BP405" s="1331"/>
      <c r="BQ405" s="1331"/>
      <c r="BR405" s="1331"/>
      <c r="BS405" s="1331"/>
      <c r="BT405" s="1331"/>
      <c r="BU405" s="1332"/>
      <c r="BV405" s="1332"/>
      <c r="BW405" s="1332"/>
      <c r="BX405" s="1332"/>
      <c r="BY405" s="1332"/>
      <c r="BZ405" s="1332"/>
      <c r="CA405" s="1332"/>
      <c r="CB405" s="1332"/>
      <c r="CC405" s="1332"/>
      <c r="CD405" s="1332"/>
      <c r="CE405" s="1332"/>
      <c r="CF405" s="1332"/>
      <c r="CG405" s="1332"/>
      <c r="CH405" s="1332"/>
      <c r="CI405" s="1332"/>
      <c r="CJ405" s="1332"/>
      <c r="CK405" s="1332"/>
      <c r="CL405" s="1332"/>
      <c r="CM405" s="1331"/>
      <c r="CN405" s="1331"/>
      <c r="CO405" s="1331"/>
      <c r="CP405" s="1331"/>
      <c r="CQ405" s="1331"/>
      <c r="CR405" s="1331"/>
      <c r="CS405" s="1331"/>
      <c r="CT405" s="1331"/>
      <c r="CU405" s="1331"/>
      <c r="CV405" s="1331"/>
      <c r="CW405" s="1331"/>
      <c r="CX405" s="1331"/>
      <c r="CY405" s="1331"/>
      <c r="CZ405" s="1331"/>
      <c r="DA405" s="1331"/>
      <c r="DB405" s="1331"/>
      <c r="DC405" s="1331"/>
      <c r="DD405" s="1331"/>
      <c r="DF405" s="1354">
        <f>COUNTIF(E$6:E405, E405)</f>
        <v>0</v>
      </c>
      <c r="DG405"/>
      <c r="DH405"/>
      <c r="DI405"/>
      <c r="DJ405"/>
      <c r="DK405" s="1355" t="b">
        <f t="shared" si="106"/>
        <v>0</v>
      </c>
      <c r="DL405" s="1366"/>
      <c r="DM405" s="1366"/>
      <c r="DN405" s="1357" t="str">
        <f t="shared" si="117"/>
        <v>-</v>
      </c>
      <c r="DO405" s="11" t="str">
        <f t="shared" si="117"/>
        <v>-</v>
      </c>
      <c r="DP405" s="11" t="str">
        <f t="shared" si="117"/>
        <v>-</v>
      </c>
      <c r="DQ405" s="11" t="str">
        <f t="shared" si="117"/>
        <v>-</v>
      </c>
      <c r="DR405" s="11" t="str">
        <f t="shared" si="117"/>
        <v>-</v>
      </c>
      <c r="DS405" s="11" t="str">
        <f t="shared" si="117"/>
        <v>-</v>
      </c>
      <c r="DT405" s="11" t="str">
        <f t="shared" si="117"/>
        <v>-</v>
      </c>
      <c r="DU405" s="11" t="str">
        <f t="shared" si="117"/>
        <v>-</v>
      </c>
      <c r="DV405" s="11" t="str">
        <f t="shared" si="117"/>
        <v>-</v>
      </c>
      <c r="DW405" s="11" t="str">
        <f t="shared" si="117"/>
        <v>-</v>
      </c>
      <c r="DX405" s="11" t="str">
        <f t="shared" si="117"/>
        <v>-</v>
      </c>
      <c r="DY405" s="11" t="str">
        <f t="shared" si="117"/>
        <v>-</v>
      </c>
      <c r="DZ405" s="11" t="str">
        <f t="shared" si="117"/>
        <v>-</v>
      </c>
      <c r="EA405" s="11" t="str">
        <f t="shared" si="117"/>
        <v>-</v>
      </c>
      <c r="EB405" s="11" t="str">
        <f t="shared" si="116"/>
        <v>-</v>
      </c>
      <c r="EC405" s="11" t="str">
        <f t="shared" si="116"/>
        <v>-</v>
      </c>
      <c r="ED405" s="11" t="str">
        <f t="shared" si="115"/>
        <v>-</v>
      </c>
      <c r="EE405" s="11" t="str">
        <f t="shared" si="115"/>
        <v>-</v>
      </c>
      <c r="EF405" s="11" t="str">
        <f t="shared" si="115"/>
        <v>-</v>
      </c>
      <c r="EG405" s="11" t="str">
        <f t="shared" si="115"/>
        <v>-</v>
      </c>
      <c r="EH405" s="11" t="str">
        <f t="shared" si="115"/>
        <v>-</v>
      </c>
      <c r="EI405" s="11" t="str">
        <f t="shared" si="115"/>
        <v>-</v>
      </c>
      <c r="EJ405" s="11" t="str">
        <f t="shared" si="115"/>
        <v>-</v>
      </c>
      <c r="EK405" s="11" t="str">
        <f t="shared" si="115"/>
        <v>-</v>
      </c>
      <c r="EL405" s="11" t="str">
        <f t="shared" si="114"/>
        <v>-</v>
      </c>
      <c r="EM405" s="11" t="str">
        <f t="shared" si="105"/>
        <v>-</v>
      </c>
      <c r="EN405" s="11" t="str">
        <f t="shared" si="105"/>
        <v>-</v>
      </c>
      <c r="EO405" s="11" t="str">
        <f t="shared" si="105"/>
        <v>-</v>
      </c>
      <c r="EP405" s="11" t="str">
        <f t="shared" si="105"/>
        <v>-</v>
      </c>
      <c r="EQ405" s="11" t="str">
        <f t="shared" si="102"/>
        <v>-</v>
      </c>
      <c r="ER405" s="11" t="str">
        <f t="shared" si="101"/>
        <v>-</v>
      </c>
      <c r="ES405" s="11" t="str">
        <f t="shared" si="101"/>
        <v>-</v>
      </c>
      <c r="ET405" s="11" t="str">
        <f t="shared" si="101"/>
        <v>-</v>
      </c>
      <c r="EU405" s="11" t="str">
        <f t="shared" si="101"/>
        <v>-</v>
      </c>
      <c r="EV405" s="1358" t="str">
        <f t="shared" si="101"/>
        <v>-</v>
      </c>
      <c r="EW405" s="1366"/>
      <c r="EX405" s="1366"/>
      <c r="EY405" s="1357" t="str">
        <f>IF($DK405 = FALSE, "-", ISNUMBER(MATCH(A405, Data!B$265:B$295, 0)))</f>
        <v>-</v>
      </c>
      <c r="EZ405" s="11" t="str">
        <f>IF($DK405 = FALSE, "-", ISNUMBER(MATCH(B405, Data!C$265:C$295, 0)))</f>
        <v>-</v>
      </c>
      <c r="FA405" s="11" t="str">
        <f>IF($DK405 = FALSE, "-", ISNUMBER(MATCH(C405, Data!D$265:D$295, 0)))</f>
        <v>-</v>
      </c>
      <c r="FB405" s="11" t="str">
        <f>IF($DK405 = FALSE, "-", ISNUMBER(MATCH(D405, Data!E$265:E$295, 0)))</f>
        <v>-</v>
      </c>
      <c r="FC405" s="11" t="str">
        <f>IF($DK405 = FALSE, "-", ISNUMBER(MATCH(E405, Data!F$265:F$295, 0)))</f>
        <v>-</v>
      </c>
      <c r="FD405" s="11" t="str">
        <f>IF($DK405 = FALSE, "-", ISNUMBER(MATCH(F405, Data!G$265:G$295, 0)))</f>
        <v>-</v>
      </c>
      <c r="FE405" s="11" t="str">
        <f>IF($DK405 = FALSE, "-", ISNUMBER(MATCH(G405, Data!H$265:H$295, 0)))</f>
        <v>-</v>
      </c>
      <c r="FF405" s="1359" t="s">
        <v>1084</v>
      </c>
      <c r="FG405" s="1359" t="s">
        <v>1084</v>
      </c>
      <c r="FH405" s="1360" t="s">
        <v>1084</v>
      </c>
      <c r="FI405" s="1360" t="s">
        <v>1084</v>
      </c>
      <c r="FJ405" s="1359" t="s">
        <v>1084</v>
      </c>
      <c r="FK405" s="1359" t="s">
        <v>1084</v>
      </c>
      <c r="FL405" s="11" t="str">
        <f>IF($DK405 = FALSE, "-", ISNUMBER(MATCH(N405, Data!O$265:O$295, 0)))</f>
        <v>-</v>
      </c>
      <c r="FM405" s="1359" t="s">
        <v>1084</v>
      </c>
      <c r="FN405" s="1359" t="s">
        <v>1084</v>
      </c>
      <c r="FO405" s="1359" t="s">
        <v>1084</v>
      </c>
      <c r="FP405" s="1359" t="s">
        <v>1084</v>
      </c>
      <c r="FQ405" s="1359" t="s">
        <v>1084</v>
      </c>
      <c r="FR405" s="1359" t="s">
        <v>1084</v>
      </c>
      <c r="FS405" s="1359" t="s">
        <v>1084</v>
      </c>
      <c r="FT405" s="1359" t="s">
        <v>1084</v>
      </c>
      <c r="FU405" s="1359" t="s">
        <v>1084</v>
      </c>
      <c r="FV405" s="11" t="str">
        <f>IF($DK405 = FALSE, "-", ISNUMBER(MATCH(X405, Data!Y$265:Y$295, 0)))</f>
        <v>-</v>
      </c>
      <c r="FW405" s="11" t="str">
        <f>IF($DK405 = FALSE, "-", ISNUMBER(MATCH(Y405, Data!Z$265:Z$295, 0)))</f>
        <v>-</v>
      </c>
      <c r="FX405" s="11" t="str">
        <f>IF($DK405 = FALSE, "-", ISNUMBER(MATCH(Z405, Data!AA$265:AA$295, 0)))</f>
        <v>-</v>
      </c>
      <c r="FY405" s="1359" t="s">
        <v>1084</v>
      </c>
      <c r="FZ405" s="1359" t="s">
        <v>1084</v>
      </c>
      <c r="GA405" s="1359" t="s">
        <v>1084</v>
      </c>
      <c r="GB405" s="1359" t="s">
        <v>1084</v>
      </c>
      <c r="GC405" s="1359" t="s">
        <v>1084</v>
      </c>
      <c r="GD405" s="1359" t="s">
        <v>1084</v>
      </c>
      <c r="GE405" s="1359" t="s">
        <v>1084</v>
      </c>
      <c r="GF405" s="11" t="str">
        <f>IF($DK405 = FALSE, "-", ISNUMBER(MATCH(AH405, Data!AI$265:AI$295, 0)))</f>
        <v>-</v>
      </c>
      <c r="GG405" s="1358" t="str">
        <f>IF($DK405 = FALSE, "-", ISNUMBER(MATCH(AI405, Data!AJ$265:AJ$295, 0)))</f>
        <v>-</v>
      </c>
      <c r="GH405" s="1356"/>
      <c r="GI405" s="1356"/>
      <c r="GJ405" s="1361" t="s">
        <v>1084</v>
      </c>
      <c r="GK405" s="1359" t="s">
        <v>1084</v>
      </c>
      <c r="GL405" s="1359" t="s">
        <v>1084</v>
      </c>
      <c r="GM405" s="1359" t="s">
        <v>1084</v>
      </c>
      <c r="GN405" s="1359" t="s">
        <v>1084</v>
      </c>
      <c r="GO405" s="11" t="str">
        <f t="shared" si="107"/>
        <v>-</v>
      </c>
      <c r="GP405" s="1359" t="s">
        <v>1084</v>
      </c>
      <c r="GQ405" s="1359" t="s">
        <v>1084</v>
      </c>
      <c r="GR405" s="1359" t="s">
        <v>1084</v>
      </c>
      <c r="GS405" s="11" t="str">
        <f t="shared" si="108"/>
        <v>-</v>
      </c>
      <c r="GT405" s="11" t="str">
        <f t="shared" si="108"/>
        <v>-</v>
      </c>
      <c r="GU405" s="1359" t="s">
        <v>1084</v>
      </c>
      <c r="GV405" s="1359" t="s">
        <v>1084</v>
      </c>
      <c r="GW405" s="1359" t="s">
        <v>1084</v>
      </c>
      <c r="GX405" s="1359" t="s">
        <v>1084</v>
      </c>
      <c r="GY405" s="1359" t="s">
        <v>1084</v>
      </c>
      <c r="GZ405" s="1359" t="s">
        <v>1084</v>
      </c>
      <c r="HA405" s="1359" t="s">
        <v>1084</v>
      </c>
      <c r="HB405" s="11" t="str">
        <f t="shared" si="109"/>
        <v>-</v>
      </c>
      <c r="HC405" s="1359" t="s">
        <v>1084</v>
      </c>
      <c r="HD405" s="1359" t="s">
        <v>1084</v>
      </c>
      <c r="HE405" s="1359" t="s">
        <v>1084</v>
      </c>
      <c r="HF405" s="11" t="str">
        <f t="shared" si="110"/>
        <v>-</v>
      </c>
      <c r="HG405" s="1362" t="str">
        <f t="shared" si="111"/>
        <v>-</v>
      </c>
      <c r="HH405" s="1363" t="str">
        <f t="shared" si="112"/>
        <v>-</v>
      </c>
      <c r="HI405" s="1364" t="str">
        <f t="shared" si="112"/>
        <v>-</v>
      </c>
      <c r="HJ405" s="1359" t="s">
        <v>1084</v>
      </c>
      <c r="HK405" s="1359" t="s">
        <v>1084</v>
      </c>
      <c r="HL405" s="1359" t="s">
        <v>1084</v>
      </c>
      <c r="HM405" s="1359" t="s">
        <v>1084</v>
      </c>
      <c r="HN405" s="1359" t="s">
        <v>1084</v>
      </c>
      <c r="HO405" s="1359" t="s">
        <v>1084</v>
      </c>
      <c r="HP405" s="1359" t="s">
        <v>1084</v>
      </c>
      <c r="HQ405" s="11" t="str">
        <f t="shared" si="113"/>
        <v>-</v>
      </c>
      <c r="HR405" s="1365" t="s">
        <v>1084</v>
      </c>
    </row>
    <row r="406" spans="1:226">
      <c r="A406" s="1330"/>
      <c r="B406" s="1330"/>
      <c r="C406" s="1330"/>
      <c r="D406" s="1330"/>
      <c r="E406" s="1330"/>
      <c r="F406" s="1330"/>
      <c r="G406" s="1330"/>
      <c r="H406" s="1330"/>
      <c r="I406" s="1331"/>
      <c r="J406" s="1331"/>
      <c r="K406" s="1331"/>
      <c r="L406" s="1331"/>
      <c r="M406" s="1330"/>
      <c r="N406" s="1330"/>
      <c r="O406" s="1330"/>
      <c r="P406" s="1330"/>
      <c r="Q406" s="1332"/>
      <c r="R406" s="1332"/>
      <c r="S406" s="1332"/>
      <c r="T406" s="1333"/>
      <c r="U406" s="1332"/>
      <c r="V406" s="1334"/>
      <c r="W406" s="1334"/>
      <c r="X406" s="1330"/>
      <c r="Y406" s="1330"/>
      <c r="Z406" s="1330"/>
      <c r="AA406" s="1330"/>
      <c r="AB406" s="1334"/>
      <c r="AC406" s="1334"/>
      <c r="AD406" s="1334"/>
      <c r="AE406" s="1330"/>
      <c r="AF406" s="1330"/>
      <c r="AG406" s="1330"/>
      <c r="AH406" s="1330"/>
      <c r="AI406" s="1330"/>
      <c r="AJ406" s="1330"/>
      <c r="AK406" s="1332"/>
      <c r="AL406" s="1332"/>
      <c r="AM406" s="1332"/>
      <c r="AN406" s="1332"/>
      <c r="AO406" s="1332"/>
      <c r="AP406" s="1332"/>
      <c r="AQ406" s="1332"/>
      <c r="AR406" s="1332"/>
      <c r="AS406" s="1332"/>
      <c r="AT406" s="1332"/>
      <c r="AU406" s="1332"/>
      <c r="AV406" s="1332"/>
      <c r="AW406" s="1332"/>
      <c r="AX406" s="1332"/>
      <c r="AY406" s="1332"/>
      <c r="AZ406" s="1332"/>
      <c r="BA406" s="1332"/>
      <c r="BB406" s="1332"/>
      <c r="BC406" s="1331"/>
      <c r="BD406" s="1331"/>
      <c r="BE406" s="1331"/>
      <c r="BF406" s="1331"/>
      <c r="BG406" s="1331"/>
      <c r="BH406" s="1331"/>
      <c r="BI406" s="1331"/>
      <c r="BJ406" s="1331"/>
      <c r="BK406" s="1331"/>
      <c r="BL406" s="1331"/>
      <c r="BM406" s="1331"/>
      <c r="BN406" s="1331"/>
      <c r="BO406" s="1331"/>
      <c r="BP406" s="1331"/>
      <c r="BQ406" s="1331"/>
      <c r="BR406" s="1331"/>
      <c r="BS406" s="1331"/>
      <c r="BT406" s="1331"/>
      <c r="BU406" s="1332"/>
      <c r="BV406" s="1332"/>
      <c r="BW406" s="1332"/>
      <c r="BX406" s="1332"/>
      <c r="BY406" s="1332"/>
      <c r="BZ406" s="1332"/>
      <c r="CA406" s="1332"/>
      <c r="CB406" s="1332"/>
      <c r="CC406" s="1332"/>
      <c r="CD406" s="1332"/>
      <c r="CE406" s="1332"/>
      <c r="CF406" s="1332"/>
      <c r="CG406" s="1332"/>
      <c r="CH406" s="1332"/>
      <c r="CI406" s="1332"/>
      <c r="CJ406" s="1332"/>
      <c r="CK406" s="1332"/>
      <c r="CL406" s="1332"/>
      <c r="CM406" s="1331"/>
      <c r="CN406" s="1331"/>
      <c r="CO406" s="1331"/>
      <c r="CP406" s="1331"/>
      <c r="CQ406" s="1331"/>
      <c r="CR406" s="1331"/>
      <c r="CS406" s="1331"/>
      <c r="CT406" s="1331"/>
      <c r="CU406" s="1331"/>
      <c r="CV406" s="1331"/>
      <c r="CW406" s="1331"/>
      <c r="CX406" s="1331"/>
      <c r="CY406" s="1331"/>
      <c r="CZ406" s="1331"/>
      <c r="DA406" s="1331"/>
      <c r="DB406" s="1331"/>
      <c r="DC406" s="1331"/>
      <c r="DD406" s="1331"/>
      <c r="DF406" s="1354">
        <f>COUNTIF(E$6:E406, E406)</f>
        <v>0</v>
      </c>
      <c r="DG406"/>
      <c r="DH406"/>
      <c r="DI406"/>
      <c r="DJ406"/>
      <c r="DK406" s="1355" t="b">
        <f t="shared" si="106"/>
        <v>0</v>
      </c>
      <c r="DL406" s="1366"/>
      <c r="DM406" s="1366"/>
      <c r="DN406" s="1357" t="str">
        <f t="shared" si="117"/>
        <v>-</v>
      </c>
      <c r="DO406" s="11" t="str">
        <f t="shared" si="117"/>
        <v>-</v>
      </c>
      <c r="DP406" s="11" t="str">
        <f t="shared" si="117"/>
        <v>-</v>
      </c>
      <c r="DQ406" s="11" t="str">
        <f t="shared" si="117"/>
        <v>-</v>
      </c>
      <c r="DR406" s="11" t="str">
        <f t="shared" si="117"/>
        <v>-</v>
      </c>
      <c r="DS406" s="11" t="str">
        <f t="shared" si="117"/>
        <v>-</v>
      </c>
      <c r="DT406" s="11" t="str">
        <f t="shared" si="117"/>
        <v>-</v>
      </c>
      <c r="DU406" s="11" t="str">
        <f t="shared" si="117"/>
        <v>-</v>
      </c>
      <c r="DV406" s="11" t="str">
        <f t="shared" si="117"/>
        <v>-</v>
      </c>
      <c r="DW406" s="11" t="str">
        <f t="shared" si="117"/>
        <v>-</v>
      </c>
      <c r="DX406" s="11" t="str">
        <f t="shared" si="117"/>
        <v>-</v>
      </c>
      <c r="DY406" s="11" t="str">
        <f t="shared" si="117"/>
        <v>-</v>
      </c>
      <c r="DZ406" s="11" t="str">
        <f t="shared" si="117"/>
        <v>-</v>
      </c>
      <c r="EA406" s="11" t="str">
        <f t="shared" si="117"/>
        <v>-</v>
      </c>
      <c r="EB406" s="11" t="str">
        <f t="shared" si="116"/>
        <v>-</v>
      </c>
      <c r="EC406" s="11" t="str">
        <f t="shared" si="116"/>
        <v>-</v>
      </c>
      <c r="ED406" s="11" t="str">
        <f t="shared" si="115"/>
        <v>-</v>
      </c>
      <c r="EE406" s="11" t="str">
        <f t="shared" si="115"/>
        <v>-</v>
      </c>
      <c r="EF406" s="11" t="str">
        <f t="shared" si="115"/>
        <v>-</v>
      </c>
      <c r="EG406" s="11" t="str">
        <f t="shared" si="115"/>
        <v>-</v>
      </c>
      <c r="EH406" s="11" t="str">
        <f t="shared" si="115"/>
        <v>-</v>
      </c>
      <c r="EI406" s="11" t="str">
        <f t="shared" si="115"/>
        <v>-</v>
      </c>
      <c r="EJ406" s="11" t="str">
        <f t="shared" si="115"/>
        <v>-</v>
      </c>
      <c r="EK406" s="11" t="str">
        <f t="shared" si="115"/>
        <v>-</v>
      </c>
      <c r="EL406" s="11" t="str">
        <f t="shared" si="114"/>
        <v>-</v>
      </c>
      <c r="EM406" s="11" t="str">
        <f t="shared" si="105"/>
        <v>-</v>
      </c>
      <c r="EN406" s="11" t="str">
        <f t="shared" si="105"/>
        <v>-</v>
      </c>
      <c r="EO406" s="11" t="str">
        <f t="shared" si="105"/>
        <v>-</v>
      </c>
      <c r="EP406" s="11" t="str">
        <f t="shared" si="105"/>
        <v>-</v>
      </c>
      <c r="EQ406" s="11" t="str">
        <f t="shared" si="102"/>
        <v>-</v>
      </c>
      <c r="ER406" s="11" t="str">
        <f t="shared" si="101"/>
        <v>-</v>
      </c>
      <c r="ES406" s="11" t="str">
        <f t="shared" si="101"/>
        <v>-</v>
      </c>
      <c r="ET406" s="11" t="str">
        <f t="shared" si="101"/>
        <v>-</v>
      </c>
      <c r="EU406" s="11" t="str">
        <f t="shared" si="101"/>
        <v>-</v>
      </c>
      <c r="EV406" s="1358" t="str">
        <f t="shared" si="101"/>
        <v>-</v>
      </c>
      <c r="EW406" s="1366"/>
      <c r="EX406" s="1366"/>
      <c r="EY406" s="1357" t="str">
        <f>IF($DK406 = FALSE, "-", ISNUMBER(MATCH(A406, Data!B$265:B$295, 0)))</f>
        <v>-</v>
      </c>
      <c r="EZ406" s="11" t="str">
        <f>IF($DK406 = FALSE, "-", ISNUMBER(MATCH(B406, Data!C$265:C$295, 0)))</f>
        <v>-</v>
      </c>
      <c r="FA406" s="11" t="str">
        <f>IF($DK406 = FALSE, "-", ISNUMBER(MATCH(C406, Data!D$265:D$295, 0)))</f>
        <v>-</v>
      </c>
      <c r="FB406" s="11" t="str">
        <f>IF($DK406 = FALSE, "-", ISNUMBER(MATCH(D406, Data!E$265:E$295, 0)))</f>
        <v>-</v>
      </c>
      <c r="FC406" s="11" t="str">
        <f>IF($DK406 = FALSE, "-", ISNUMBER(MATCH(E406, Data!F$265:F$295, 0)))</f>
        <v>-</v>
      </c>
      <c r="FD406" s="11" t="str">
        <f>IF($DK406 = FALSE, "-", ISNUMBER(MATCH(F406, Data!G$265:G$295, 0)))</f>
        <v>-</v>
      </c>
      <c r="FE406" s="11" t="str">
        <f>IF($DK406 = FALSE, "-", ISNUMBER(MATCH(G406, Data!H$265:H$295, 0)))</f>
        <v>-</v>
      </c>
      <c r="FF406" s="1359" t="s">
        <v>1084</v>
      </c>
      <c r="FG406" s="1359" t="s">
        <v>1084</v>
      </c>
      <c r="FH406" s="1360" t="s">
        <v>1084</v>
      </c>
      <c r="FI406" s="1360" t="s">
        <v>1084</v>
      </c>
      <c r="FJ406" s="1359" t="s">
        <v>1084</v>
      </c>
      <c r="FK406" s="1359" t="s">
        <v>1084</v>
      </c>
      <c r="FL406" s="11" t="str">
        <f>IF($DK406 = FALSE, "-", ISNUMBER(MATCH(N406, Data!O$265:O$295, 0)))</f>
        <v>-</v>
      </c>
      <c r="FM406" s="1359" t="s">
        <v>1084</v>
      </c>
      <c r="FN406" s="1359" t="s">
        <v>1084</v>
      </c>
      <c r="FO406" s="1359" t="s">
        <v>1084</v>
      </c>
      <c r="FP406" s="1359" t="s">
        <v>1084</v>
      </c>
      <c r="FQ406" s="1359" t="s">
        <v>1084</v>
      </c>
      <c r="FR406" s="1359" t="s">
        <v>1084</v>
      </c>
      <c r="FS406" s="1359" t="s">
        <v>1084</v>
      </c>
      <c r="FT406" s="1359" t="s">
        <v>1084</v>
      </c>
      <c r="FU406" s="1359" t="s">
        <v>1084</v>
      </c>
      <c r="FV406" s="11" t="str">
        <f>IF($DK406 = FALSE, "-", ISNUMBER(MATCH(X406, Data!Y$265:Y$295, 0)))</f>
        <v>-</v>
      </c>
      <c r="FW406" s="11" t="str">
        <f>IF($DK406 = FALSE, "-", ISNUMBER(MATCH(Y406, Data!Z$265:Z$295, 0)))</f>
        <v>-</v>
      </c>
      <c r="FX406" s="11" t="str">
        <f>IF($DK406 = FALSE, "-", ISNUMBER(MATCH(Z406, Data!AA$265:AA$295, 0)))</f>
        <v>-</v>
      </c>
      <c r="FY406" s="1359" t="s">
        <v>1084</v>
      </c>
      <c r="FZ406" s="1359" t="s">
        <v>1084</v>
      </c>
      <c r="GA406" s="1359" t="s">
        <v>1084</v>
      </c>
      <c r="GB406" s="1359" t="s">
        <v>1084</v>
      </c>
      <c r="GC406" s="1359" t="s">
        <v>1084</v>
      </c>
      <c r="GD406" s="1359" t="s">
        <v>1084</v>
      </c>
      <c r="GE406" s="1359" t="s">
        <v>1084</v>
      </c>
      <c r="GF406" s="11" t="str">
        <f>IF($DK406 = FALSE, "-", ISNUMBER(MATCH(AH406, Data!AI$265:AI$295, 0)))</f>
        <v>-</v>
      </c>
      <c r="GG406" s="1358" t="str">
        <f>IF($DK406 = FALSE, "-", ISNUMBER(MATCH(AI406, Data!AJ$265:AJ$295, 0)))</f>
        <v>-</v>
      </c>
      <c r="GH406" s="1356"/>
      <c r="GI406" s="1356"/>
      <c r="GJ406" s="1361" t="s">
        <v>1084</v>
      </c>
      <c r="GK406" s="1359" t="s">
        <v>1084</v>
      </c>
      <c r="GL406" s="1359" t="s">
        <v>1084</v>
      </c>
      <c r="GM406" s="1359" t="s">
        <v>1084</v>
      </c>
      <c r="GN406" s="1359" t="s">
        <v>1084</v>
      </c>
      <c r="GO406" s="11" t="str">
        <f t="shared" si="107"/>
        <v>-</v>
      </c>
      <c r="GP406" s="1359" t="s">
        <v>1084</v>
      </c>
      <c r="GQ406" s="1359" t="s">
        <v>1084</v>
      </c>
      <c r="GR406" s="1359" t="s">
        <v>1084</v>
      </c>
      <c r="GS406" s="11" t="str">
        <f t="shared" si="108"/>
        <v>-</v>
      </c>
      <c r="GT406" s="11" t="str">
        <f t="shared" si="108"/>
        <v>-</v>
      </c>
      <c r="GU406" s="1359" t="s">
        <v>1084</v>
      </c>
      <c r="GV406" s="1359" t="s">
        <v>1084</v>
      </c>
      <c r="GW406" s="1359" t="s">
        <v>1084</v>
      </c>
      <c r="GX406" s="1359" t="s">
        <v>1084</v>
      </c>
      <c r="GY406" s="1359" t="s">
        <v>1084</v>
      </c>
      <c r="GZ406" s="1359" t="s">
        <v>1084</v>
      </c>
      <c r="HA406" s="1359" t="s">
        <v>1084</v>
      </c>
      <c r="HB406" s="11" t="str">
        <f t="shared" si="109"/>
        <v>-</v>
      </c>
      <c r="HC406" s="1359" t="s">
        <v>1084</v>
      </c>
      <c r="HD406" s="1359" t="s">
        <v>1084</v>
      </c>
      <c r="HE406" s="1359" t="s">
        <v>1084</v>
      </c>
      <c r="HF406" s="11" t="str">
        <f t="shared" si="110"/>
        <v>-</v>
      </c>
      <c r="HG406" s="1362" t="str">
        <f t="shared" si="111"/>
        <v>-</v>
      </c>
      <c r="HH406" s="1363" t="str">
        <f t="shared" si="112"/>
        <v>-</v>
      </c>
      <c r="HI406" s="1364" t="str">
        <f t="shared" si="112"/>
        <v>-</v>
      </c>
      <c r="HJ406" s="1359" t="s">
        <v>1084</v>
      </c>
      <c r="HK406" s="1359" t="s">
        <v>1084</v>
      </c>
      <c r="HL406" s="1359" t="s">
        <v>1084</v>
      </c>
      <c r="HM406" s="1359" t="s">
        <v>1084</v>
      </c>
      <c r="HN406" s="1359" t="s">
        <v>1084</v>
      </c>
      <c r="HO406" s="1359" t="s">
        <v>1084</v>
      </c>
      <c r="HP406" s="1359" t="s">
        <v>1084</v>
      </c>
      <c r="HQ406" s="11" t="str">
        <f t="shared" si="113"/>
        <v>-</v>
      </c>
      <c r="HR406" s="1365" t="s">
        <v>1084</v>
      </c>
    </row>
    <row r="407" spans="1:226">
      <c r="A407" s="1330"/>
      <c r="B407" s="1330"/>
      <c r="C407" s="1330"/>
      <c r="D407" s="1330"/>
      <c r="E407" s="1330"/>
      <c r="F407" s="1330"/>
      <c r="G407" s="1330"/>
      <c r="H407" s="1330"/>
      <c r="I407" s="1331"/>
      <c r="J407" s="1331"/>
      <c r="K407" s="1331"/>
      <c r="L407" s="1331"/>
      <c r="M407" s="1330"/>
      <c r="N407" s="1330"/>
      <c r="O407" s="1330"/>
      <c r="P407" s="1330"/>
      <c r="Q407" s="1332"/>
      <c r="R407" s="1332"/>
      <c r="S407" s="1332"/>
      <c r="T407" s="1333"/>
      <c r="U407" s="1332"/>
      <c r="V407" s="1334"/>
      <c r="W407" s="1334"/>
      <c r="X407" s="1330"/>
      <c r="Y407" s="1330"/>
      <c r="Z407" s="1330"/>
      <c r="AA407" s="1330"/>
      <c r="AB407" s="1334"/>
      <c r="AC407" s="1334"/>
      <c r="AD407" s="1334"/>
      <c r="AE407" s="1330"/>
      <c r="AF407" s="1330"/>
      <c r="AG407" s="1330"/>
      <c r="AH407" s="1330"/>
      <c r="AI407" s="1330"/>
      <c r="AJ407" s="1330"/>
      <c r="AK407" s="1332"/>
      <c r="AL407" s="1332"/>
      <c r="AM407" s="1332"/>
      <c r="AN407" s="1332"/>
      <c r="AO407" s="1332"/>
      <c r="AP407" s="1332"/>
      <c r="AQ407" s="1332"/>
      <c r="AR407" s="1332"/>
      <c r="AS407" s="1332"/>
      <c r="AT407" s="1332"/>
      <c r="AU407" s="1332"/>
      <c r="AV407" s="1332"/>
      <c r="AW407" s="1332"/>
      <c r="AX407" s="1332"/>
      <c r="AY407" s="1332"/>
      <c r="AZ407" s="1332"/>
      <c r="BA407" s="1332"/>
      <c r="BB407" s="1332"/>
      <c r="BC407" s="1331"/>
      <c r="BD407" s="1331"/>
      <c r="BE407" s="1331"/>
      <c r="BF407" s="1331"/>
      <c r="BG407" s="1331"/>
      <c r="BH407" s="1331"/>
      <c r="BI407" s="1331"/>
      <c r="BJ407" s="1331"/>
      <c r="BK407" s="1331"/>
      <c r="BL407" s="1331"/>
      <c r="BM407" s="1331"/>
      <c r="BN407" s="1331"/>
      <c r="BO407" s="1331"/>
      <c r="BP407" s="1331"/>
      <c r="BQ407" s="1331"/>
      <c r="BR407" s="1331"/>
      <c r="BS407" s="1331"/>
      <c r="BT407" s="1331"/>
      <c r="BU407" s="1332"/>
      <c r="BV407" s="1332"/>
      <c r="BW407" s="1332"/>
      <c r="BX407" s="1332"/>
      <c r="BY407" s="1332"/>
      <c r="BZ407" s="1332"/>
      <c r="CA407" s="1332"/>
      <c r="CB407" s="1332"/>
      <c r="CC407" s="1332"/>
      <c r="CD407" s="1332"/>
      <c r="CE407" s="1332"/>
      <c r="CF407" s="1332"/>
      <c r="CG407" s="1332"/>
      <c r="CH407" s="1332"/>
      <c r="CI407" s="1332"/>
      <c r="CJ407" s="1332"/>
      <c r="CK407" s="1332"/>
      <c r="CL407" s="1332"/>
      <c r="CM407" s="1331"/>
      <c r="CN407" s="1331"/>
      <c r="CO407" s="1331"/>
      <c r="CP407" s="1331"/>
      <c r="CQ407" s="1331"/>
      <c r="CR407" s="1331"/>
      <c r="CS407" s="1331"/>
      <c r="CT407" s="1331"/>
      <c r="CU407" s="1331"/>
      <c r="CV407" s="1331"/>
      <c r="CW407" s="1331"/>
      <c r="CX407" s="1331"/>
      <c r="CY407" s="1331"/>
      <c r="CZ407" s="1331"/>
      <c r="DA407" s="1331"/>
      <c r="DB407" s="1331"/>
      <c r="DC407" s="1331"/>
      <c r="DD407" s="1331"/>
      <c r="DF407" s="1354">
        <f>COUNTIF(E$6:E407, E407)</f>
        <v>0</v>
      </c>
      <c r="DG407"/>
      <c r="DH407"/>
      <c r="DI407"/>
      <c r="DJ407"/>
      <c r="DK407" s="1355" t="b">
        <f t="shared" si="106"/>
        <v>0</v>
      </c>
      <c r="DL407" s="1366"/>
      <c r="DM407" s="1366"/>
      <c r="DN407" s="1357" t="str">
        <f t="shared" si="117"/>
        <v>-</v>
      </c>
      <c r="DO407" s="11" t="str">
        <f t="shared" si="117"/>
        <v>-</v>
      </c>
      <c r="DP407" s="11" t="str">
        <f t="shared" si="117"/>
        <v>-</v>
      </c>
      <c r="DQ407" s="11" t="str">
        <f t="shared" si="117"/>
        <v>-</v>
      </c>
      <c r="DR407" s="11" t="str">
        <f t="shared" si="117"/>
        <v>-</v>
      </c>
      <c r="DS407" s="11" t="str">
        <f t="shared" si="117"/>
        <v>-</v>
      </c>
      <c r="DT407" s="11" t="str">
        <f t="shared" si="117"/>
        <v>-</v>
      </c>
      <c r="DU407" s="11" t="str">
        <f t="shared" si="117"/>
        <v>-</v>
      </c>
      <c r="DV407" s="11" t="str">
        <f t="shared" si="117"/>
        <v>-</v>
      </c>
      <c r="DW407" s="11" t="str">
        <f t="shared" si="117"/>
        <v>-</v>
      </c>
      <c r="DX407" s="11" t="str">
        <f t="shared" si="117"/>
        <v>-</v>
      </c>
      <c r="DY407" s="11" t="str">
        <f t="shared" si="117"/>
        <v>-</v>
      </c>
      <c r="DZ407" s="11" t="str">
        <f t="shared" si="117"/>
        <v>-</v>
      </c>
      <c r="EA407" s="11" t="str">
        <f t="shared" si="117"/>
        <v>-</v>
      </c>
      <c r="EB407" s="11" t="str">
        <f t="shared" si="116"/>
        <v>-</v>
      </c>
      <c r="EC407" s="11" t="str">
        <f t="shared" si="116"/>
        <v>-</v>
      </c>
      <c r="ED407" s="11" t="str">
        <f t="shared" si="115"/>
        <v>-</v>
      </c>
      <c r="EE407" s="11" t="str">
        <f t="shared" si="115"/>
        <v>-</v>
      </c>
      <c r="EF407" s="11" t="str">
        <f t="shared" si="115"/>
        <v>-</v>
      </c>
      <c r="EG407" s="11" t="str">
        <f t="shared" si="115"/>
        <v>-</v>
      </c>
      <c r="EH407" s="11" t="str">
        <f t="shared" si="115"/>
        <v>-</v>
      </c>
      <c r="EI407" s="11" t="str">
        <f t="shared" si="115"/>
        <v>-</v>
      </c>
      <c r="EJ407" s="11" t="str">
        <f t="shared" si="115"/>
        <v>-</v>
      </c>
      <c r="EK407" s="11" t="str">
        <f t="shared" si="115"/>
        <v>-</v>
      </c>
      <c r="EL407" s="11" t="str">
        <f t="shared" si="114"/>
        <v>-</v>
      </c>
      <c r="EM407" s="11" t="str">
        <f t="shared" si="105"/>
        <v>-</v>
      </c>
      <c r="EN407" s="11" t="str">
        <f t="shared" si="105"/>
        <v>-</v>
      </c>
      <c r="EO407" s="11" t="str">
        <f t="shared" si="105"/>
        <v>-</v>
      </c>
      <c r="EP407" s="11" t="str">
        <f t="shared" si="105"/>
        <v>-</v>
      </c>
      <c r="EQ407" s="11" t="str">
        <f t="shared" si="102"/>
        <v>-</v>
      </c>
      <c r="ER407" s="11" t="str">
        <f t="shared" si="101"/>
        <v>-</v>
      </c>
      <c r="ES407" s="11" t="str">
        <f t="shared" si="101"/>
        <v>-</v>
      </c>
      <c r="ET407" s="11" t="str">
        <f t="shared" si="101"/>
        <v>-</v>
      </c>
      <c r="EU407" s="11" t="str">
        <f t="shared" si="101"/>
        <v>-</v>
      </c>
      <c r="EV407" s="1358" t="str">
        <f t="shared" si="101"/>
        <v>-</v>
      </c>
      <c r="EW407" s="1366"/>
      <c r="EX407" s="1366"/>
      <c r="EY407" s="1357" t="str">
        <f>IF($DK407 = FALSE, "-", ISNUMBER(MATCH(A407, Data!B$265:B$295, 0)))</f>
        <v>-</v>
      </c>
      <c r="EZ407" s="11" t="str">
        <f>IF($DK407 = FALSE, "-", ISNUMBER(MATCH(B407, Data!C$265:C$295, 0)))</f>
        <v>-</v>
      </c>
      <c r="FA407" s="11" t="str">
        <f>IF($DK407 = FALSE, "-", ISNUMBER(MATCH(C407, Data!D$265:D$295, 0)))</f>
        <v>-</v>
      </c>
      <c r="FB407" s="11" t="str">
        <f>IF($DK407 = FALSE, "-", ISNUMBER(MATCH(D407, Data!E$265:E$295, 0)))</f>
        <v>-</v>
      </c>
      <c r="FC407" s="11" t="str">
        <f>IF($DK407 = FALSE, "-", ISNUMBER(MATCH(E407, Data!F$265:F$295, 0)))</f>
        <v>-</v>
      </c>
      <c r="FD407" s="11" t="str">
        <f>IF($DK407 = FALSE, "-", ISNUMBER(MATCH(F407, Data!G$265:G$295, 0)))</f>
        <v>-</v>
      </c>
      <c r="FE407" s="11" t="str">
        <f>IF($DK407 = FALSE, "-", ISNUMBER(MATCH(G407, Data!H$265:H$295, 0)))</f>
        <v>-</v>
      </c>
      <c r="FF407" s="1359" t="s">
        <v>1084</v>
      </c>
      <c r="FG407" s="1359" t="s">
        <v>1084</v>
      </c>
      <c r="FH407" s="1360" t="s">
        <v>1084</v>
      </c>
      <c r="FI407" s="1360" t="s">
        <v>1084</v>
      </c>
      <c r="FJ407" s="1359" t="s">
        <v>1084</v>
      </c>
      <c r="FK407" s="1359" t="s">
        <v>1084</v>
      </c>
      <c r="FL407" s="11" t="str">
        <f>IF($DK407 = FALSE, "-", ISNUMBER(MATCH(N407, Data!O$265:O$295, 0)))</f>
        <v>-</v>
      </c>
      <c r="FM407" s="1359" t="s">
        <v>1084</v>
      </c>
      <c r="FN407" s="1359" t="s">
        <v>1084</v>
      </c>
      <c r="FO407" s="1359" t="s">
        <v>1084</v>
      </c>
      <c r="FP407" s="1359" t="s">
        <v>1084</v>
      </c>
      <c r="FQ407" s="1359" t="s">
        <v>1084</v>
      </c>
      <c r="FR407" s="1359" t="s">
        <v>1084</v>
      </c>
      <c r="FS407" s="1359" t="s">
        <v>1084</v>
      </c>
      <c r="FT407" s="1359" t="s">
        <v>1084</v>
      </c>
      <c r="FU407" s="1359" t="s">
        <v>1084</v>
      </c>
      <c r="FV407" s="11" t="str">
        <f>IF($DK407 = FALSE, "-", ISNUMBER(MATCH(X407, Data!Y$265:Y$295, 0)))</f>
        <v>-</v>
      </c>
      <c r="FW407" s="11" t="str">
        <f>IF($DK407 = FALSE, "-", ISNUMBER(MATCH(Y407, Data!Z$265:Z$295, 0)))</f>
        <v>-</v>
      </c>
      <c r="FX407" s="11" t="str">
        <f>IF($DK407 = FALSE, "-", ISNUMBER(MATCH(Z407, Data!AA$265:AA$295, 0)))</f>
        <v>-</v>
      </c>
      <c r="FY407" s="1359" t="s">
        <v>1084</v>
      </c>
      <c r="FZ407" s="1359" t="s">
        <v>1084</v>
      </c>
      <c r="GA407" s="1359" t="s">
        <v>1084</v>
      </c>
      <c r="GB407" s="1359" t="s">
        <v>1084</v>
      </c>
      <c r="GC407" s="1359" t="s">
        <v>1084</v>
      </c>
      <c r="GD407" s="1359" t="s">
        <v>1084</v>
      </c>
      <c r="GE407" s="1359" t="s">
        <v>1084</v>
      </c>
      <c r="GF407" s="11" t="str">
        <f>IF($DK407 = FALSE, "-", ISNUMBER(MATCH(AH407, Data!AI$265:AI$295, 0)))</f>
        <v>-</v>
      </c>
      <c r="GG407" s="1358" t="str">
        <f>IF($DK407 = FALSE, "-", ISNUMBER(MATCH(AI407, Data!AJ$265:AJ$295, 0)))</f>
        <v>-</v>
      </c>
      <c r="GH407" s="1356"/>
      <c r="GI407" s="1356"/>
      <c r="GJ407" s="1361" t="s">
        <v>1084</v>
      </c>
      <c r="GK407" s="1359" t="s">
        <v>1084</v>
      </c>
      <c r="GL407" s="1359" t="s">
        <v>1084</v>
      </c>
      <c r="GM407" s="1359" t="s">
        <v>1084</v>
      </c>
      <c r="GN407" s="1359" t="s">
        <v>1084</v>
      </c>
      <c r="GO407" s="11" t="str">
        <f t="shared" si="107"/>
        <v>-</v>
      </c>
      <c r="GP407" s="1359" t="s">
        <v>1084</v>
      </c>
      <c r="GQ407" s="1359" t="s">
        <v>1084</v>
      </c>
      <c r="GR407" s="1359" t="s">
        <v>1084</v>
      </c>
      <c r="GS407" s="11" t="str">
        <f t="shared" si="108"/>
        <v>-</v>
      </c>
      <c r="GT407" s="11" t="str">
        <f t="shared" si="108"/>
        <v>-</v>
      </c>
      <c r="GU407" s="1359" t="s">
        <v>1084</v>
      </c>
      <c r="GV407" s="1359" t="s">
        <v>1084</v>
      </c>
      <c r="GW407" s="1359" t="s">
        <v>1084</v>
      </c>
      <c r="GX407" s="1359" t="s">
        <v>1084</v>
      </c>
      <c r="GY407" s="1359" t="s">
        <v>1084</v>
      </c>
      <c r="GZ407" s="1359" t="s">
        <v>1084</v>
      </c>
      <c r="HA407" s="1359" t="s">
        <v>1084</v>
      </c>
      <c r="HB407" s="11" t="str">
        <f t="shared" si="109"/>
        <v>-</v>
      </c>
      <c r="HC407" s="1359" t="s">
        <v>1084</v>
      </c>
      <c r="HD407" s="1359" t="s">
        <v>1084</v>
      </c>
      <c r="HE407" s="1359" t="s">
        <v>1084</v>
      </c>
      <c r="HF407" s="11" t="str">
        <f t="shared" si="110"/>
        <v>-</v>
      </c>
      <c r="HG407" s="1362" t="str">
        <f t="shared" si="111"/>
        <v>-</v>
      </c>
      <c r="HH407" s="1363" t="str">
        <f t="shared" si="112"/>
        <v>-</v>
      </c>
      <c r="HI407" s="1364" t="str">
        <f t="shared" si="112"/>
        <v>-</v>
      </c>
      <c r="HJ407" s="1359" t="s">
        <v>1084</v>
      </c>
      <c r="HK407" s="1359" t="s">
        <v>1084</v>
      </c>
      <c r="HL407" s="1359" t="s">
        <v>1084</v>
      </c>
      <c r="HM407" s="1359" t="s">
        <v>1084</v>
      </c>
      <c r="HN407" s="1359" t="s">
        <v>1084</v>
      </c>
      <c r="HO407" s="1359" t="s">
        <v>1084</v>
      </c>
      <c r="HP407" s="1359" t="s">
        <v>1084</v>
      </c>
      <c r="HQ407" s="11" t="str">
        <f t="shared" si="113"/>
        <v>-</v>
      </c>
      <c r="HR407" s="1365" t="s">
        <v>1084</v>
      </c>
    </row>
    <row r="408" spans="1:226">
      <c r="A408" s="1330"/>
      <c r="B408" s="1330"/>
      <c r="C408" s="1330"/>
      <c r="D408" s="1330"/>
      <c r="E408" s="1330"/>
      <c r="F408" s="1330"/>
      <c r="G408" s="1330"/>
      <c r="H408" s="1330"/>
      <c r="I408" s="1331"/>
      <c r="J408" s="1331"/>
      <c r="K408" s="1331"/>
      <c r="L408" s="1331"/>
      <c r="M408" s="1330"/>
      <c r="N408" s="1330"/>
      <c r="O408" s="1330"/>
      <c r="P408" s="1330"/>
      <c r="Q408" s="1332"/>
      <c r="R408" s="1332"/>
      <c r="S408" s="1332"/>
      <c r="T408" s="1333"/>
      <c r="U408" s="1332"/>
      <c r="V408" s="1334"/>
      <c r="W408" s="1334"/>
      <c r="X408" s="1330"/>
      <c r="Y408" s="1330"/>
      <c r="Z408" s="1330"/>
      <c r="AA408" s="1330"/>
      <c r="AB408" s="1334"/>
      <c r="AC408" s="1334"/>
      <c r="AD408" s="1334"/>
      <c r="AE408" s="1330"/>
      <c r="AF408" s="1330"/>
      <c r="AG408" s="1330"/>
      <c r="AH408" s="1330"/>
      <c r="AI408" s="1330"/>
      <c r="AJ408" s="1330"/>
      <c r="AK408" s="1332"/>
      <c r="AL408" s="1332"/>
      <c r="AM408" s="1332"/>
      <c r="AN408" s="1332"/>
      <c r="AO408" s="1332"/>
      <c r="AP408" s="1332"/>
      <c r="AQ408" s="1332"/>
      <c r="AR408" s="1332"/>
      <c r="AS408" s="1332"/>
      <c r="AT408" s="1332"/>
      <c r="AU408" s="1332"/>
      <c r="AV408" s="1332"/>
      <c r="AW408" s="1332"/>
      <c r="AX408" s="1332"/>
      <c r="AY408" s="1332"/>
      <c r="AZ408" s="1332"/>
      <c r="BA408" s="1332"/>
      <c r="BB408" s="1332"/>
      <c r="BC408" s="1331"/>
      <c r="BD408" s="1331"/>
      <c r="BE408" s="1331"/>
      <c r="BF408" s="1331"/>
      <c r="BG408" s="1331"/>
      <c r="BH408" s="1331"/>
      <c r="BI408" s="1331"/>
      <c r="BJ408" s="1331"/>
      <c r="BK408" s="1331"/>
      <c r="BL408" s="1331"/>
      <c r="BM408" s="1331"/>
      <c r="BN408" s="1331"/>
      <c r="BO408" s="1331"/>
      <c r="BP408" s="1331"/>
      <c r="BQ408" s="1331"/>
      <c r="BR408" s="1331"/>
      <c r="BS408" s="1331"/>
      <c r="BT408" s="1331"/>
      <c r="BU408" s="1332"/>
      <c r="BV408" s="1332"/>
      <c r="BW408" s="1332"/>
      <c r="BX408" s="1332"/>
      <c r="BY408" s="1332"/>
      <c r="BZ408" s="1332"/>
      <c r="CA408" s="1332"/>
      <c r="CB408" s="1332"/>
      <c r="CC408" s="1332"/>
      <c r="CD408" s="1332"/>
      <c r="CE408" s="1332"/>
      <c r="CF408" s="1332"/>
      <c r="CG408" s="1332"/>
      <c r="CH408" s="1332"/>
      <c r="CI408" s="1332"/>
      <c r="CJ408" s="1332"/>
      <c r="CK408" s="1332"/>
      <c r="CL408" s="1332"/>
      <c r="CM408" s="1331"/>
      <c r="CN408" s="1331"/>
      <c r="CO408" s="1331"/>
      <c r="CP408" s="1331"/>
      <c r="CQ408" s="1331"/>
      <c r="CR408" s="1331"/>
      <c r="CS408" s="1331"/>
      <c r="CT408" s="1331"/>
      <c r="CU408" s="1331"/>
      <c r="CV408" s="1331"/>
      <c r="CW408" s="1331"/>
      <c r="CX408" s="1331"/>
      <c r="CY408" s="1331"/>
      <c r="CZ408" s="1331"/>
      <c r="DA408" s="1331"/>
      <c r="DB408" s="1331"/>
      <c r="DC408" s="1331"/>
      <c r="DD408" s="1331"/>
      <c r="DF408" s="1354">
        <f>COUNTIF(E$6:E408, E408)</f>
        <v>0</v>
      </c>
      <c r="DG408"/>
      <c r="DH408"/>
      <c r="DI408"/>
      <c r="DJ408"/>
      <c r="DK408" s="1355" t="b">
        <f t="shared" si="106"/>
        <v>0</v>
      </c>
      <c r="DL408" s="1366"/>
      <c r="DM408" s="1366"/>
      <c r="DN408" s="1357" t="str">
        <f t="shared" si="117"/>
        <v>-</v>
      </c>
      <c r="DO408" s="11" t="str">
        <f t="shared" si="117"/>
        <v>-</v>
      </c>
      <c r="DP408" s="11" t="str">
        <f t="shared" si="117"/>
        <v>-</v>
      </c>
      <c r="DQ408" s="11" t="str">
        <f t="shared" si="117"/>
        <v>-</v>
      </c>
      <c r="DR408" s="11" t="str">
        <f t="shared" si="117"/>
        <v>-</v>
      </c>
      <c r="DS408" s="11" t="str">
        <f t="shared" si="117"/>
        <v>-</v>
      </c>
      <c r="DT408" s="11" t="str">
        <f t="shared" si="117"/>
        <v>-</v>
      </c>
      <c r="DU408" s="11" t="str">
        <f t="shared" si="117"/>
        <v>-</v>
      </c>
      <c r="DV408" s="11" t="str">
        <f t="shared" si="117"/>
        <v>-</v>
      </c>
      <c r="DW408" s="11" t="str">
        <f t="shared" si="117"/>
        <v>-</v>
      </c>
      <c r="DX408" s="11" t="str">
        <f t="shared" si="117"/>
        <v>-</v>
      </c>
      <c r="DY408" s="11" t="str">
        <f t="shared" si="117"/>
        <v>-</v>
      </c>
      <c r="DZ408" s="11" t="str">
        <f t="shared" si="117"/>
        <v>-</v>
      </c>
      <c r="EA408" s="11" t="str">
        <f t="shared" si="117"/>
        <v>-</v>
      </c>
      <c r="EB408" s="11" t="str">
        <f t="shared" si="116"/>
        <v>-</v>
      </c>
      <c r="EC408" s="11" t="str">
        <f t="shared" si="116"/>
        <v>-</v>
      </c>
      <c r="ED408" s="11" t="str">
        <f t="shared" si="115"/>
        <v>-</v>
      </c>
      <c r="EE408" s="11" t="str">
        <f t="shared" si="115"/>
        <v>-</v>
      </c>
      <c r="EF408" s="11" t="str">
        <f t="shared" si="115"/>
        <v>-</v>
      </c>
      <c r="EG408" s="11" t="str">
        <f t="shared" si="115"/>
        <v>-</v>
      </c>
      <c r="EH408" s="11" t="str">
        <f t="shared" si="115"/>
        <v>-</v>
      </c>
      <c r="EI408" s="11" t="str">
        <f t="shared" si="115"/>
        <v>-</v>
      </c>
      <c r="EJ408" s="11" t="str">
        <f t="shared" si="115"/>
        <v>-</v>
      </c>
      <c r="EK408" s="11" t="str">
        <f t="shared" si="115"/>
        <v>-</v>
      </c>
      <c r="EL408" s="11" t="str">
        <f t="shared" si="114"/>
        <v>-</v>
      </c>
      <c r="EM408" s="11" t="str">
        <f t="shared" si="105"/>
        <v>-</v>
      </c>
      <c r="EN408" s="11" t="str">
        <f t="shared" si="105"/>
        <v>-</v>
      </c>
      <c r="EO408" s="11" t="str">
        <f t="shared" si="105"/>
        <v>-</v>
      </c>
      <c r="EP408" s="11" t="str">
        <f t="shared" si="105"/>
        <v>-</v>
      </c>
      <c r="EQ408" s="11" t="str">
        <f t="shared" si="102"/>
        <v>-</v>
      </c>
      <c r="ER408" s="11" t="str">
        <f t="shared" si="101"/>
        <v>-</v>
      </c>
      <c r="ES408" s="11" t="str">
        <f t="shared" si="101"/>
        <v>-</v>
      </c>
      <c r="ET408" s="11" t="str">
        <f t="shared" si="101"/>
        <v>-</v>
      </c>
      <c r="EU408" s="11" t="str">
        <f t="shared" si="101"/>
        <v>-</v>
      </c>
      <c r="EV408" s="1358" t="str">
        <f t="shared" si="101"/>
        <v>-</v>
      </c>
      <c r="EW408" s="1366"/>
      <c r="EX408" s="1366"/>
      <c r="EY408" s="1357" t="str">
        <f>IF($DK408 = FALSE, "-", ISNUMBER(MATCH(A408, Data!B$265:B$295, 0)))</f>
        <v>-</v>
      </c>
      <c r="EZ408" s="11" t="str">
        <f>IF($DK408 = FALSE, "-", ISNUMBER(MATCH(B408, Data!C$265:C$295, 0)))</f>
        <v>-</v>
      </c>
      <c r="FA408" s="11" t="str">
        <f>IF($DK408 = FALSE, "-", ISNUMBER(MATCH(C408, Data!D$265:D$295, 0)))</f>
        <v>-</v>
      </c>
      <c r="FB408" s="11" t="str">
        <f>IF($DK408 = FALSE, "-", ISNUMBER(MATCH(D408, Data!E$265:E$295, 0)))</f>
        <v>-</v>
      </c>
      <c r="FC408" s="11" t="str">
        <f>IF($DK408 = FALSE, "-", ISNUMBER(MATCH(E408, Data!F$265:F$295, 0)))</f>
        <v>-</v>
      </c>
      <c r="FD408" s="11" t="str">
        <f>IF($DK408 = FALSE, "-", ISNUMBER(MATCH(F408, Data!G$265:G$295, 0)))</f>
        <v>-</v>
      </c>
      <c r="FE408" s="11" t="str">
        <f>IF($DK408 = FALSE, "-", ISNUMBER(MATCH(G408, Data!H$265:H$295, 0)))</f>
        <v>-</v>
      </c>
      <c r="FF408" s="1359" t="s">
        <v>1084</v>
      </c>
      <c r="FG408" s="1359" t="s">
        <v>1084</v>
      </c>
      <c r="FH408" s="1360" t="s">
        <v>1084</v>
      </c>
      <c r="FI408" s="1360" t="s">
        <v>1084</v>
      </c>
      <c r="FJ408" s="1359" t="s">
        <v>1084</v>
      </c>
      <c r="FK408" s="1359" t="s">
        <v>1084</v>
      </c>
      <c r="FL408" s="11" t="str">
        <f>IF($DK408 = FALSE, "-", ISNUMBER(MATCH(N408, Data!O$265:O$295, 0)))</f>
        <v>-</v>
      </c>
      <c r="FM408" s="1359" t="s">
        <v>1084</v>
      </c>
      <c r="FN408" s="1359" t="s">
        <v>1084</v>
      </c>
      <c r="FO408" s="1359" t="s">
        <v>1084</v>
      </c>
      <c r="FP408" s="1359" t="s">
        <v>1084</v>
      </c>
      <c r="FQ408" s="1359" t="s">
        <v>1084</v>
      </c>
      <c r="FR408" s="1359" t="s">
        <v>1084</v>
      </c>
      <c r="FS408" s="1359" t="s">
        <v>1084</v>
      </c>
      <c r="FT408" s="1359" t="s">
        <v>1084</v>
      </c>
      <c r="FU408" s="1359" t="s">
        <v>1084</v>
      </c>
      <c r="FV408" s="11" t="str">
        <f>IF($DK408 = FALSE, "-", ISNUMBER(MATCH(X408, Data!Y$265:Y$295, 0)))</f>
        <v>-</v>
      </c>
      <c r="FW408" s="11" t="str">
        <f>IF($DK408 = FALSE, "-", ISNUMBER(MATCH(Y408, Data!Z$265:Z$295, 0)))</f>
        <v>-</v>
      </c>
      <c r="FX408" s="11" t="str">
        <f>IF($DK408 = FALSE, "-", ISNUMBER(MATCH(Z408, Data!AA$265:AA$295, 0)))</f>
        <v>-</v>
      </c>
      <c r="FY408" s="1359" t="s">
        <v>1084</v>
      </c>
      <c r="FZ408" s="1359" t="s">
        <v>1084</v>
      </c>
      <c r="GA408" s="1359" t="s">
        <v>1084</v>
      </c>
      <c r="GB408" s="1359" t="s">
        <v>1084</v>
      </c>
      <c r="GC408" s="1359" t="s">
        <v>1084</v>
      </c>
      <c r="GD408" s="1359" t="s">
        <v>1084</v>
      </c>
      <c r="GE408" s="1359" t="s">
        <v>1084</v>
      </c>
      <c r="GF408" s="11" t="str">
        <f>IF($DK408 = FALSE, "-", ISNUMBER(MATCH(AH408, Data!AI$265:AI$295, 0)))</f>
        <v>-</v>
      </c>
      <c r="GG408" s="1358" t="str">
        <f>IF($DK408 = FALSE, "-", ISNUMBER(MATCH(AI408, Data!AJ$265:AJ$295, 0)))</f>
        <v>-</v>
      </c>
      <c r="GH408" s="1356"/>
      <c r="GI408" s="1356"/>
      <c r="GJ408" s="1361" t="s">
        <v>1084</v>
      </c>
      <c r="GK408" s="1359" t="s">
        <v>1084</v>
      </c>
      <c r="GL408" s="1359" t="s">
        <v>1084</v>
      </c>
      <c r="GM408" s="1359" t="s">
        <v>1084</v>
      </c>
      <c r="GN408" s="1359" t="s">
        <v>1084</v>
      </c>
      <c r="GO408" s="11" t="str">
        <f t="shared" si="107"/>
        <v>-</v>
      </c>
      <c r="GP408" s="1359" t="s">
        <v>1084</v>
      </c>
      <c r="GQ408" s="1359" t="s">
        <v>1084</v>
      </c>
      <c r="GR408" s="1359" t="s">
        <v>1084</v>
      </c>
      <c r="GS408" s="11" t="str">
        <f t="shared" si="108"/>
        <v>-</v>
      </c>
      <c r="GT408" s="11" t="str">
        <f t="shared" si="108"/>
        <v>-</v>
      </c>
      <c r="GU408" s="1359" t="s">
        <v>1084</v>
      </c>
      <c r="GV408" s="1359" t="s">
        <v>1084</v>
      </c>
      <c r="GW408" s="1359" t="s">
        <v>1084</v>
      </c>
      <c r="GX408" s="1359" t="s">
        <v>1084</v>
      </c>
      <c r="GY408" s="1359" t="s">
        <v>1084</v>
      </c>
      <c r="GZ408" s="1359" t="s">
        <v>1084</v>
      </c>
      <c r="HA408" s="1359" t="s">
        <v>1084</v>
      </c>
      <c r="HB408" s="11" t="str">
        <f t="shared" si="109"/>
        <v>-</v>
      </c>
      <c r="HC408" s="1359" t="s">
        <v>1084</v>
      </c>
      <c r="HD408" s="1359" t="s">
        <v>1084</v>
      </c>
      <c r="HE408" s="1359" t="s">
        <v>1084</v>
      </c>
      <c r="HF408" s="11" t="str">
        <f t="shared" si="110"/>
        <v>-</v>
      </c>
      <c r="HG408" s="1362" t="str">
        <f t="shared" si="111"/>
        <v>-</v>
      </c>
      <c r="HH408" s="1363" t="str">
        <f t="shared" si="112"/>
        <v>-</v>
      </c>
      <c r="HI408" s="1364" t="str">
        <f t="shared" si="112"/>
        <v>-</v>
      </c>
      <c r="HJ408" s="1359" t="s">
        <v>1084</v>
      </c>
      <c r="HK408" s="1359" t="s">
        <v>1084</v>
      </c>
      <c r="HL408" s="1359" t="s">
        <v>1084</v>
      </c>
      <c r="HM408" s="1359" t="s">
        <v>1084</v>
      </c>
      <c r="HN408" s="1359" t="s">
        <v>1084</v>
      </c>
      <c r="HO408" s="1359" t="s">
        <v>1084</v>
      </c>
      <c r="HP408" s="1359" t="s">
        <v>1084</v>
      </c>
      <c r="HQ408" s="11" t="str">
        <f t="shared" si="113"/>
        <v>-</v>
      </c>
      <c r="HR408" s="1365" t="s">
        <v>1084</v>
      </c>
    </row>
    <row r="409" spans="1:226">
      <c r="A409" s="1330"/>
      <c r="B409" s="1330"/>
      <c r="C409" s="1330"/>
      <c r="D409" s="1330"/>
      <c r="E409" s="1330"/>
      <c r="F409" s="1330"/>
      <c r="G409" s="1330"/>
      <c r="H409" s="1330"/>
      <c r="I409" s="1331"/>
      <c r="J409" s="1331"/>
      <c r="K409" s="1331"/>
      <c r="L409" s="1331"/>
      <c r="M409" s="1330"/>
      <c r="N409" s="1330"/>
      <c r="O409" s="1330"/>
      <c r="P409" s="1330"/>
      <c r="Q409" s="1332"/>
      <c r="R409" s="1332"/>
      <c r="S409" s="1332"/>
      <c r="T409" s="1333"/>
      <c r="U409" s="1332"/>
      <c r="V409" s="1334"/>
      <c r="W409" s="1334"/>
      <c r="X409" s="1330"/>
      <c r="Y409" s="1330"/>
      <c r="Z409" s="1330"/>
      <c r="AA409" s="1330"/>
      <c r="AB409" s="1334"/>
      <c r="AC409" s="1334"/>
      <c r="AD409" s="1334"/>
      <c r="AE409" s="1330"/>
      <c r="AF409" s="1330"/>
      <c r="AG409" s="1330"/>
      <c r="AH409" s="1330"/>
      <c r="AI409" s="1330"/>
      <c r="AJ409" s="1330"/>
      <c r="AK409" s="1332"/>
      <c r="AL409" s="1332"/>
      <c r="AM409" s="1332"/>
      <c r="AN409" s="1332"/>
      <c r="AO409" s="1332"/>
      <c r="AP409" s="1332"/>
      <c r="AQ409" s="1332"/>
      <c r="AR409" s="1332"/>
      <c r="AS409" s="1332"/>
      <c r="AT409" s="1332"/>
      <c r="AU409" s="1332"/>
      <c r="AV409" s="1332"/>
      <c r="AW409" s="1332"/>
      <c r="AX409" s="1332"/>
      <c r="AY409" s="1332"/>
      <c r="AZ409" s="1332"/>
      <c r="BA409" s="1332"/>
      <c r="BB409" s="1332"/>
      <c r="BC409" s="1331"/>
      <c r="BD409" s="1331"/>
      <c r="BE409" s="1331"/>
      <c r="BF409" s="1331"/>
      <c r="BG409" s="1331"/>
      <c r="BH409" s="1331"/>
      <c r="BI409" s="1331"/>
      <c r="BJ409" s="1331"/>
      <c r="BK409" s="1331"/>
      <c r="BL409" s="1331"/>
      <c r="BM409" s="1331"/>
      <c r="BN409" s="1331"/>
      <c r="BO409" s="1331"/>
      <c r="BP409" s="1331"/>
      <c r="BQ409" s="1331"/>
      <c r="BR409" s="1331"/>
      <c r="BS409" s="1331"/>
      <c r="BT409" s="1331"/>
      <c r="BU409" s="1332"/>
      <c r="BV409" s="1332"/>
      <c r="BW409" s="1332"/>
      <c r="BX409" s="1332"/>
      <c r="BY409" s="1332"/>
      <c r="BZ409" s="1332"/>
      <c r="CA409" s="1332"/>
      <c r="CB409" s="1332"/>
      <c r="CC409" s="1332"/>
      <c r="CD409" s="1332"/>
      <c r="CE409" s="1332"/>
      <c r="CF409" s="1332"/>
      <c r="CG409" s="1332"/>
      <c r="CH409" s="1332"/>
      <c r="CI409" s="1332"/>
      <c r="CJ409" s="1332"/>
      <c r="CK409" s="1332"/>
      <c r="CL409" s="1332"/>
      <c r="CM409" s="1331"/>
      <c r="CN409" s="1331"/>
      <c r="CO409" s="1331"/>
      <c r="CP409" s="1331"/>
      <c r="CQ409" s="1331"/>
      <c r="CR409" s="1331"/>
      <c r="CS409" s="1331"/>
      <c r="CT409" s="1331"/>
      <c r="CU409" s="1331"/>
      <c r="CV409" s="1331"/>
      <c r="CW409" s="1331"/>
      <c r="CX409" s="1331"/>
      <c r="CY409" s="1331"/>
      <c r="CZ409" s="1331"/>
      <c r="DA409" s="1331"/>
      <c r="DB409" s="1331"/>
      <c r="DC409" s="1331"/>
      <c r="DD409" s="1331"/>
      <c r="DF409" s="1354">
        <f>COUNTIF(E$6:E409, E409)</f>
        <v>0</v>
      </c>
      <c r="DG409"/>
      <c r="DH409"/>
      <c r="DI409"/>
      <c r="DJ409"/>
      <c r="DK409" s="1355" t="b">
        <f t="shared" si="106"/>
        <v>0</v>
      </c>
      <c r="DL409" s="1366"/>
      <c r="DM409" s="1366"/>
      <c r="DN409" s="1357" t="str">
        <f t="shared" si="117"/>
        <v>-</v>
      </c>
      <c r="DO409" s="11" t="str">
        <f t="shared" si="117"/>
        <v>-</v>
      </c>
      <c r="DP409" s="11" t="str">
        <f t="shared" si="117"/>
        <v>-</v>
      </c>
      <c r="DQ409" s="11" t="str">
        <f t="shared" si="117"/>
        <v>-</v>
      </c>
      <c r="DR409" s="11" t="str">
        <f t="shared" si="117"/>
        <v>-</v>
      </c>
      <c r="DS409" s="11" t="str">
        <f t="shared" si="117"/>
        <v>-</v>
      </c>
      <c r="DT409" s="11" t="str">
        <f t="shared" si="117"/>
        <v>-</v>
      </c>
      <c r="DU409" s="11" t="str">
        <f t="shared" si="117"/>
        <v>-</v>
      </c>
      <c r="DV409" s="11" t="str">
        <f t="shared" si="117"/>
        <v>-</v>
      </c>
      <c r="DW409" s="11" t="str">
        <f t="shared" si="117"/>
        <v>-</v>
      </c>
      <c r="DX409" s="11" t="str">
        <f t="shared" si="117"/>
        <v>-</v>
      </c>
      <c r="DY409" s="11" t="str">
        <f t="shared" si="117"/>
        <v>-</v>
      </c>
      <c r="DZ409" s="11" t="str">
        <f t="shared" si="117"/>
        <v>-</v>
      </c>
      <c r="EA409" s="11" t="str">
        <f t="shared" si="117"/>
        <v>-</v>
      </c>
      <c r="EB409" s="11" t="str">
        <f t="shared" si="116"/>
        <v>-</v>
      </c>
      <c r="EC409" s="11" t="str">
        <f t="shared" si="116"/>
        <v>-</v>
      </c>
      <c r="ED409" s="11" t="str">
        <f t="shared" si="115"/>
        <v>-</v>
      </c>
      <c r="EE409" s="11" t="str">
        <f t="shared" si="115"/>
        <v>-</v>
      </c>
      <c r="EF409" s="11" t="str">
        <f t="shared" si="115"/>
        <v>-</v>
      </c>
      <c r="EG409" s="11" t="str">
        <f t="shared" si="115"/>
        <v>-</v>
      </c>
      <c r="EH409" s="11" t="str">
        <f t="shared" si="115"/>
        <v>-</v>
      </c>
      <c r="EI409" s="11" t="str">
        <f t="shared" si="115"/>
        <v>-</v>
      </c>
      <c r="EJ409" s="11" t="str">
        <f t="shared" si="115"/>
        <v>-</v>
      </c>
      <c r="EK409" s="11" t="str">
        <f t="shared" si="115"/>
        <v>-</v>
      </c>
      <c r="EL409" s="11" t="str">
        <f t="shared" si="114"/>
        <v>-</v>
      </c>
      <c r="EM409" s="11" t="str">
        <f t="shared" si="105"/>
        <v>-</v>
      </c>
      <c r="EN409" s="11" t="str">
        <f t="shared" si="105"/>
        <v>-</v>
      </c>
      <c r="EO409" s="11" t="str">
        <f t="shared" si="105"/>
        <v>-</v>
      </c>
      <c r="EP409" s="11" t="str">
        <f t="shared" si="105"/>
        <v>-</v>
      </c>
      <c r="EQ409" s="11" t="str">
        <f t="shared" si="102"/>
        <v>-</v>
      </c>
      <c r="ER409" s="11" t="str">
        <f t="shared" si="101"/>
        <v>-</v>
      </c>
      <c r="ES409" s="11" t="str">
        <f t="shared" si="101"/>
        <v>-</v>
      </c>
      <c r="ET409" s="11" t="str">
        <f t="shared" si="101"/>
        <v>-</v>
      </c>
      <c r="EU409" s="11" t="str">
        <f t="shared" si="101"/>
        <v>-</v>
      </c>
      <c r="EV409" s="1358" t="str">
        <f t="shared" si="101"/>
        <v>-</v>
      </c>
      <c r="EW409" s="1366"/>
      <c r="EX409" s="1366"/>
      <c r="EY409" s="1357" t="str">
        <f>IF($DK409 = FALSE, "-", ISNUMBER(MATCH(A409, Data!B$265:B$295, 0)))</f>
        <v>-</v>
      </c>
      <c r="EZ409" s="11" t="str">
        <f>IF($DK409 = FALSE, "-", ISNUMBER(MATCH(B409, Data!C$265:C$295, 0)))</f>
        <v>-</v>
      </c>
      <c r="FA409" s="11" t="str">
        <f>IF($DK409 = FALSE, "-", ISNUMBER(MATCH(C409, Data!D$265:D$295, 0)))</f>
        <v>-</v>
      </c>
      <c r="FB409" s="11" t="str">
        <f>IF($DK409 = FALSE, "-", ISNUMBER(MATCH(D409, Data!E$265:E$295, 0)))</f>
        <v>-</v>
      </c>
      <c r="FC409" s="11" t="str">
        <f>IF($DK409 = FALSE, "-", ISNUMBER(MATCH(E409, Data!F$265:F$295, 0)))</f>
        <v>-</v>
      </c>
      <c r="FD409" s="11" t="str">
        <f>IF($DK409 = FALSE, "-", ISNUMBER(MATCH(F409, Data!G$265:G$295, 0)))</f>
        <v>-</v>
      </c>
      <c r="FE409" s="11" t="str">
        <f>IF($DK409 = FALSE, "-", ISNUMBER(MATCH(G409, Data!H$265:H$295, 0)))</f>
        <v>-</v>
      </c>
      <c r="FF409" s="1359" t="s">
        <v>1084</v>
      </c>
      <c r="FG409" s="1359" t="s">
        <v>1084</v>
      </c>
      <c r="FH409" s="1360" t="s">
        <v>1084</v>
      </c>
      <c r="FI409" s="1360" t="s">
        <v>1084</v>
      </c>
      <c r="FJ409" s="1359" t="s">
        <v>1084</v>
      </c>
      <c r="FK409" s="1359" t="s">
        <v>1084</v>
      </c>
      <c r="FL409" s="11" t="str">
        <f>IF($DK409 = FALSE, "-", ISNUMBER(MATCH(N409, Data!O$265:O$295, 0)))</f>
        <v>-</v>
      </c>
      <c r="FM409" s="1359" t="s">
        <v>1084</v>
      </c>
      <c r="FN409" s="1359" t="s">
        <v>1084</v>
      </c>
      <c r="FO409" s="1359" t="s">
        <v>1084</v>
      </c>
      <c r="FP409" s="1359" t="s">
        <v>1084</v>
      </c>
      <c r="FQ409" s="1359" t="s">
        <v>1084</v>
      </c>
      <c r="FR409" s="1359" t="s">
        <v>1084</v>
      </c>
      <c r="FS409" s="1359" t="s">
        <v>1084</v>
      </c>
      <c r="FT409" s="1359" t="s">
        <v>1084</v>
      </c>
      <c r="FU409" s="1359" t="s">
        <v>1084</v>
      </c>
      <c r="FV409" s="11" t="str">
        <f>IF($DK409 = FALSE, "-", ISNUMBER(MATCH(X409, Data!Y$265:Y$295, 0)))</f>
        <v>-</v>
      </c>
      <c r="FW409" s="11" t="str">
        <f>IF($DK409 = FALSE, "-", ISNUMBER(MATCH(Y409, Data!Z$265:Z$295, 0)))</f>
        <v>-</v>
      </c>
      <c r="FX409" s="11" t="str">
        <f>IF($DK409 = FALSE, "-", ISNUMBER(MATCH(Z409, Data!AA$265:AA$295, 0)))</f>
        <v>-</v>
      </c>
      <c r="FY409" s="1359" t="s">
        <v>1084</v>
      </c>
      <c r="FZ409" s="1359" t="s">
        <v>1084</v>
      </c>
      <c r="GA409" s="1359" t="s">
        <v>1084</v>
      </c>
      <c r="GB409" s="1359" t="s">
        <v>1084</v>
      </c>
      <c r="GC409" s="1359" t="s">
        <v>1084</v>
      </c>
      <c r="GD409" s="1359" t="s">
        <v>1084</v>
      </c>
      <c r="GE409" s="1359" t="s">
        <v>1084</v>
      </c>
      <c r="GF409" s="11" t="str">
        <f>IF($DK409 = FALSE, "-", ISNUMBER(MATCH(AH409, Data!AI$265:AI$295, 0)))</f>
        <v>-</v>
      </c>
      <c r="GG409" s="1358" t="str">
        <f>IF($DK409 = FALSE, "-", ISNUMBER(MATCH(AI409, Data!AJ$265:AJ$295, 0)))</f>
        <v>-</v>
      </c>
      <c r="GH409" s="1356"/>
      <c r="GI409" s="1356"/>
      <c r="GJ409" s="1361" t="s">
        <v>1084</v>
      </c>
      <c r="GK409" s="1359" t="s">
        <v>1084</v>
      </c>
      <c r="GL409" s="1359" t="s">
        <v>1084</v>
      </c>
      <c r="GM409" s="1359" t="s">
        <v>1084</v>
      </c>
      <c r="GN409" s="1359" t="s">
        <v>1084</v>
      </c>
      <c r="GO409" s="11" t="str">
        <f t="shared" si="107"/>
        <v>-</v>
      </c>
      <c r="GP409" s="1359" t="s">
        <v>1084</v>
      </c>
      <c r="GQ409" s="1359" t="s">
        <v>1084</v>
      </c>
      <c r="GR409" s="1359" t="s">
        <v>1084</v>
      </c>
      <c r="GS409" s="11" t="str">
        <f t="shared" si="108"/>
        <v>-</v>
      </c>
      <c r="GT409" s="11" t="str">
        <f t="shared" si="108"/>
        <v>-</v>
      </c>
      <c r="GU409" s="1359" t="s">
        <v>1084</v>
      </c>
      <c r="GV409" s="1359" t="s">
        <v>1084</v>
      </c>
      <c r="GW409" s="1359" t="s">
        <v>1084</v>
      </c>
      <c r="GX409" s="1359" t="s">
        <v>1084</v>
      </c>
      <c r="GY409" s="1359" t="s">
        <v>1084</v>
      </c>
      <c r="GZ409" s="1359" t="s">
        <v>1084</v>
      </c>
      <c r="HA409" s="1359" t="s">
        <v>1084</v>
      </c>
      <c r="HB409" s="11" t="str">
        <f t="shared" si="109"/>
        <v>-</v>
      </c>
      <c r="HC409" s="1359" t="s">
        <v>1084</v>
      </c>
      <c r="HD409" s="1359" t="s">
        <v>1084</v>
      </c>
      <c r="HE409" s="1359" t="s">
        <v>1084</v>
      </c>
      <c r="HF409" s="11" t="str">
        <f t="shared" si="110"/>
        <v>-</v>
      </c>
      <c r="HG409" s="1362" t="str">
        <f t="shared" si="111"/>
        <v>-</v>
      </c>
      <c r="HH409" s="1363" t="str">
        <f t="shared" si="112"/>
        <v>-</v>
      </c>
      <c r="HI409" s="1364" t="str">
        <f t="shared" si="112"/>
        <v>-</v>
      </c>
      <c r="HJ409" s="1359" t="s">
        <v>1084</v>
      </c>
      <c r="HK409" s="1359" t="s">
        <v>1084</v>
      </c>
      <c r="HL409" s="1359" t="s">
        <v>1084</v>
      </c>
      <c r="HM409" s="1359" t="s">
        <v>1084</v>
      </c>
      <c r="HN409" s="1359" t="s">
        <v>1084</v>
      </c>
      <c r="HO409" s="1359" t="s">
        <v>1084</v>
      </c>
      <c r="HP409" s="1359" t="s">
        <v>1084</v>
      </c>
      <c r="HQ409" s="11" t="str">
        <f t="shared" si="113"/>
        <v>-</v>
      </c>
      <c r="HR409" s="1365" t="s">
        <v>1084</v>
      </c>
    </row>
    <row r="410" spans="1:226">
      <c r="A410" s="1330"/>
      <c r="B410" s="1330"/>
      <c r="C410" s="1330"/>
      <c r="D410" s="1330"/>
      <c r="E410" s="1330"/>
      <c r="F410" s="1330"/>
      <c r="G410" s="1330"/>
      <c r="H410" s="1330"/>
      <c r="I410" s="1331"/>
      <c r="J410" s="1331"/>
      <c r="K410" s="1331"/>
      <c r="L410" s="1331"/>
      <c r="M410" s="1330"/>
      <c r="N410" s="1330"/>
      <c r="O410" s="1330"/>
      <c r="P410" s="1330"/>
      <c r="Q410" s="1332"/>
      <c r="R410" s="1332"/>
      <c r="S410" s="1332"/>
      <c r="T410" s="1333"/>
      <c r="U410" s="1332"/>
      <c r="V410" s="1334"/>
      <c r="W410" s="1334"/>
      <c r="X410" s="1330"/>
      <c r="Y410" s="1330"/>
      <c r="Z410" s="1330"/>
      <c r="AA410" s="1330"/>
      <c r="AB410" s="1334"/>
      <c r="AC410" s="1334"/>
      <c r="AD410" s="1334"/>
      <c r="AE410" s="1330"/>
      <c r="AF410" s="1330"/>
      <c r="AG410" s="1330"/>
      <c r="AH410" s="1330"/>
      <c r="AI410" s="1330"/>
      <c r="AJ410" s="1330"/>
      <c r="AK410" s="1332"/>
      <c r="AL410" s="1332"/>
      <c r="AM410" s="1332"/>
      <c r="AN410" s="1332"/>
      <c r="AO410" s="1332"/>
      <c r="AP410" s="1332"/>
      <c r="AQ410" s="1332"/>
      <c r="AR410" s="1332"/>
      <c r="AS410" s="1332"/>
      <c r="AT410" s="1332"/>
      <c r="AU410" s="1332"/>
      <c r="AV410" s="1332"/>
      <c r="AW410" s="1332"/>
      <c r="AX410" s="1332"/>
      <c r="AY410" s="1332"/>
      <c r="AZ410" s="1332"/>
      <c r="BA410" s="1332"/>
      <c r="BB410" s="1332"/>
      <c r="BC410" s="1331"/>
      <c r="BD410" s="1331"/>
      <c r="BE410" s="1331"/>
      <c r="BF410" s="1331"/>
      <c r="BG410" s="1331"/>
      <c r="BH410" s="1331"/>
      <c r="BI410" s="1331"/>
      <c r="BJ410" s="1331"/>
      <c r="BK410" s="1331"/>
      <c r="BL410" s="1331"/>
      <c r="BM410" s="1331"/>
      <c r="BN410" s="1331"/>
      <c r="BO410" s="1331"/>
      <c r="BP410" s="1331"/>
      <c r="BQ410" s="1331"/>
      <c r="BR410" s="1331"/>
      <c r="BS410" s="1331"/>
      <c r="BT410" s="1331"/>
      <c r="BU410" s="1332"/>
      <c r="BV410" s="1332"/>
      <c r="BW410" s="1332"/>
      <c r="BX410" s="1332"/>
      <c r="BY410" s="1332"/>
      <c r="BZ410" s="1332"/>
      <c r="CA410" s="1332"/>
      <c r="CB410" s="1332"/>
      <c r="CC410" s="1332"/>
      <c r="CD410" s="1332"/>
      <c r="CE410" s="1332"/>
      <c r="CF410" s="1332"/>
      <c r="CG410" s="1332"/>
      <c r="CH410" s="1332"/>
      <c r="CI410" s="1332"/>
      <c r="CJ410" s="1332"/>
      <c r="CK410" s="1332"/>
      <c r="CL410" s="1332"/>
      <c r="CM410" s="1331"/>
      <c r="CN410" s="1331"/>
      <c r="CO410" s="1331"/>
      <c r="CP410" s="1331"/>
      <c r="CQ410" s="1331"/>
      <c r="CR410" s="1331"/>
      <c r="CS410" s="1331"/>
      <c r="CT410" s="1331"/>
      <c r="CU410" s="1331"/>
      <c r="CV410" s="1331"/>
      <c r="CW410" s="1331"/>
      <c r="CX410" s="1331"/>
      <c r="CY410" s="1331"/>
      <c r="CZ410" s="1331"/>
      <c r="DA410" s="1331"/>
      <c r="DB410" s="1331"/>
      <c r="DC410" s="1331"/>
      <c r="DD410" s="1331"/>
      <c r="DF410" s="1354">
        <f>COUNTIF(E$6:E410, E410)</f>
        <v>0</v>
      </c>
      <c r="DG410"/>
      <c r="DH410"/>
      <c r="DI410"/>
      <c r="DJ410"/>
      <c r="DK410" s="1355" t="b">
        <f t="shared" si="106"/>
        <v>0</v>
      </c>
      <c r="DL410" s="1366"/>
      <c r="DM410" s="1366"/>
      <c r="DN410" s="1357" t="str">
        <f t="shared" si="117"/>
        <v>-</v>
      </c>
      <c r="DO410" s="11" t="str">
        <f t="shared" si="117"/>
        <v>-</v>
      </c>
      <c r="DP410" s="11" t="str">
        <f t="shared" si="117"/>
        <v>-</v>
      </c>
      <c r="DQ410" s="11" t="str">
        <f t="shared" si="117"/>
        <v>-</v>
      </c>
      <c r="DR410" s="11" t="str">
        <f t="shared" si="117"/>
        <v>-</v>
      </c>
      <c r="DS410" s="11" t="str">
        <f t="shared" si="117"/>
        <v>-</v>
      </c>
      <c r="DT410" s="11" t="str">
        <f t="shared" si="117"/>
        <v>-</v>
      </c>
      <c r="DU410" s="11" t="str">
        <f t="shared" si="117"/>
        <v>-</v>
      </c>
      <c r="DV410" s="11" t="str">
        <f t="shared" si="117"/>
        <v>-</v>
      </c>
      <c r="DW410" s="11" t="str">
        <f t="shared" si="117"/>
        <v>-</v>
      </c>
      <c r="DX410" s="11" t="str">
        <f t="shared" si="117"/>
        <v>-</v>
      </c>
      <c r="DY410" s="11" t="str">
        <f t="shared" si="117"/>
        <v>-</v>
      </c>
      <c r="DZ410" s="11" t="str">
        <f t="shared" si="117"/>
        <v>-</v>
      </c>
      <c r="EA410" s="11" t="str">
        <f t="shared" si="117"/>
        <v>-</v>
      </c>
      <c r="EB410" s="11" t="str">
        <f t="shared" si="116"/>
        <v>-</v>
      </c>
      <c r="EC410" s="11" t="str">
        <f t="shared" si="116"/>
        <v>-</v>
      </c>
      <c r="ED410" s="11" t="str">
        <f t="shared" si="115"/>
        <v>-</v>
      </c>
      <c r="EE410" s="11" t="str">
        <f t="shared" si="115"/>
        <v>-</v>
      </c>
      <c r="EF410" s="11" t="str">
        <f t="shared" si="115"/>
        <v>-</v>
      </c>
      <c r="EG410" s="11" t="str">
        <f t="shared" si="115"/>
        <v>-</v>
      </c>
      <c r="EH410" s="11" t="str">
        <f t="shared" si="115"/>
        <v>-</v>
      </c>
      <c r="EI410" s="11" t="str">
        <f t="shared" si="115"/>
        <v>-</v>
      </c>
      <c r="EJ410" s="11" t="str">
        <f t="shared" si="115"/>
        <v>-</v>
      </c>
      <c r="EK410" s="11" t="str">
        <f t="shared" si="115"/>
        <v>-</v>
      </c>
      <c r="EL410" s="11" t="str">
        <f t="shared" si="114"/>
        <v>-</v>
      </c>
      <c r="EM410" s="11" t="str">
        <f t="shared" si="105"/>
        <v>-</v>
      </c>
      <c r="EN410" s="11" t="str">
        <f t="shared" si="105"/>
        <v>-</v>
      </c>
      <c r="EO410" s="11" t="str">
        <f t="shared" si="105"/>
        <v>-</v>
      </c>
      <c r="EP410" s="11" t="str">
        <f t="shared" si="105"/>
        <v>-</v>
      </c>
      <c r="EQ410" s="11" t="str">
        <f t="shared" si="102"/>
        <v>-</v>
      </c>
      <c r="ER410" s="11" t="str">
        <f t="shared" si="101"/>
        <v>-</v>
      </c>
      <c r="ES410" s="11" t="str">
        <f t="shared" si="101"/>
        <v>-</v>
      </c>
      <c r="ET410" s="11" t="str">
        <f t="shared" si="101"/>
        <v>-</v>
      </c>
      <c r="EU410" s="11" t="str">
        <f t="shared" si="101"/>
        <v>-</v>
      </c>
      <c r="EV410" s="1358" t="str">
        <f t="shared" si="101"/>
        <v>-</v>
      </c>
      <c r="EW410" s="1366"/>
      <c r="EX410" s="1366"/>
      <c r="EY410" s="1357" t="str">
        <f>IF($DK410 = FALSE, "-", ISNUMBER(MATCH(A410, Data!B$265:B$295, 0)))</f>
        <v>-</v>
      </c>
      <c r="EZ410" s="11" t="str">
        <f>IF($DK410 = FALSE, "-", ISNUMBER(MATCH(B410, Data!C$265:C$295, 0)))</f>
        <v>-</v>
      </c>
      <c r="FA410" s="11" t="str">
        <f>IF($DK410 = FALSE, "-", ISNUMBER(MATCH(C410, Data!D$265:D$295, 0)))</f>
        <v>-</v>
      </c>
      <c r="FB410" s="11" t="str">
        <f>IF($DK410 = FALSE, "-", ISNUMBER(MATCH(D410, Data!E$265:E$295, 0)))</f>
        <v>-</v>
      </c>
      <c r="FC410" s="11" t="str">
        <f>IF($DK410 = FALSE, "-", ISNUMBER(MATCH(E410, Data!F$265:F$295, 0)))</f>
        <v>-</v>
      </c>
      <c r="FD410" s="11" t="str">
        <f>IF($DK410 = FALSE, "-", ISNUMBER(MATCH(F410, Data!G$265:G$295, 0)))</f>
        <v>-</v>
      </c>
      <c r="FE410" s="11" t="str">
        <f>IF($DK410 = FALSE, "-", ISNUMBER(MATCH(G410, Data!H$265:H$295, 0)))</f>
        <v>-</v>
      </c>
      <c r="FF410" s="1359" t="s">
        <v>1084</v>
      </c>
      <c r="FG410" s="1359" t="s">
        <v>1084</v>
      </c>
      <c r="FH410" s="1360" t="s">
        <v>1084</v>
      </c>
      <c r="FI410" s="1360" t="s">
        <v>1084</v>
      </c>
      <c r="FJ410" s="1359" t="s">
        <v>1084</v>
      </c>
      <c r="FK410" s="1359" t="s">
        <v>1084</v>
      </c>
      <c r="FL410" s="11" t="str">
        <f>IF($DK410 = FALSE, "-", ISNUMBER(MATCH(N410, Data!O$265:O$295, 0)))</f>
        <v>-</v>
      </c>
      <c r="FM410" s="1359" t="s">
        <v>1084</v>
      </c>
      <c r="FN410" s="1359" t="s">
        <v>1084</v>
      </c>
      <c r="FO410" s="1359" t="s">
        <v>1084</v>
      </c>
      <c r="FP410" s="1359" t="s">
        <v>1084</v>
      </c>
      <c r="FQ410" s="1359" t="s">
        <v>1084</v>
      </c>
      <c r="FR410" s="1359" t="s">
        <v>1084</v>
      </c>
      <c r="FS410" s="1359" t="s">
        <v>1084</v>
      </c>
      <c r="FT410" s="1359" t="s">
        <v>1084</v>
      </c>
      <c r="FU410" s="1359" t="s">
        <v>1084</v>
      </c>
      <c r="FV410" s="11" t="str">
        <f>IF($DK410 = FALSE, "-", ISNUMBER(MATCH(X410, Data!Y$265:Y$295, 0)))</f>
        <v>-</v>
      </c>
      <c r="FW410" s="11" t="str">
        <f>IF($DK410 = FALSE, "-", ISNUMBER(MATCH(Y410, Data!Z$265:Z$295, 0)))</f>
        <v>-</v>
      </c>
      <c r="FX410" s="11" t="str">
        <f>IF($DK410 = FALSE, "-", ISNUMBER(MATCH(Z410, Data!AA$265:AA$295, 0)))</f>
        <v>-</v>
      </c>
      <c r="FY410" s="1359" t="s">
        <v>1084</v>
      </c>
      <c r="FZ410" s="1359" t="s">
        <v>1084</v>
      </c>
      <c r="GA410" s="1359" t="s">
        <v>1084</v>
      </c>
      <c r="GB410" s="1359" t="s">
        <v>1084</v>
      </c>
      <c r="GC410" s="1359" t="s">
        <v>1084</v>
      </c>
      <c r="GD410" s="1359" t="s">
        <v>1084</v>
      </c>
      <c r="GE410" s="1359" t="s">
        <v>1084</v>
      </c>
      <c r="GF410" s="11" t="str">
        <f>IF($DK410 = FALSE, "-", ISNUMBER(MATCH(AH410, Data!AI$265:AI$295, 0)))</f>
        <v>-</v>
      </c>
      <c r="GG410" s="1358" t="str">
        <f>IF($DK410 = FALSE, "-", ISNUMBER(MATCH(AI410, Data!AJ$265:AJ$295, 0)))</f>
        <v>-</v>
      </c>
      <c r="GH410" s="1356"/>
      <c r="GI410" s="1356"/>
      <c r="GJ410" s="1361" t="s">
        <v>1084</v>
      </c>
      <c r="GK410" s="1359" t="s">
        <v>1084</v>
      </c>
      <c r="GL410" s="1359" t="s">
        <v>1084</v>
      </c>
      <c r="GM410" s="1359" t="s">
        <v>1084</v>
      </c>
      <c r="GN410" s="1359" t="s">
        <v>1084</v>
      </c>
      <c r="GO410" s="11" t="str">
        <f t="shared" si="107"/>
        <v>-</v>
      </c>
      <c r="GP410" s="1359" t="s">
        <v>1084</v>
      </c>
      <c r="GQ410" s="1359" t="s">
        <v>1084</v>
      </c>
      <c r="GR410" s="1359" t="s">
        <v>1084</v>
      </c>
      <c r="GS410" s="11" t="str">
        <f t="shared" si="108"/>
        <v>-</v>
      </c>
      <c r="GT410" s="11" t="str">
        <f t="shared" si="108"/>
        <v>-</v>
      </c>
      <c r="GU410" s="1359" t="s">
        <v>1084</v>
      </c>
      <c r="GV410" s="1359" t="s">
        <v>1084</v>
      </c>
      <c r="GW410" s="1359" t="s">
        <v>1084</v>
      </c>
      <c r="GX410" s="1359" t="s">
        <v>1084</v>
      </c>
      <c r="GY410" s="1359" t="s">
        <v>1084</v>
      </c>
      <c r="GZ410" s="1359" t="s">
        <v>1084</v>
      </c>
      <c r="HA410" s="1359" t="s">
        <v>1084</v>
      </c>
      <c r="HB410" s="11" t="str">
        <f t="shared" si="109"/>
        <v>-</v>
      </c>
      <c r="HC410" s="1359" t="s">
        <v>1084</v>
      </c>
      <c r="HD410" s="1359" t="s">
        <v>1084</v>
      </c>
      <c r="HE410" s="1359" t="s">
        <v>1084</v>
      </c>
      <c r="HF410" s="11" t="str">
        <f t="shared" si="110"/>
        <v>-</v>
      </c>
      <c r="HG410" s="1362" t="str">
        <f t="shared" si="111"/>
        <v>-</v>
      </c>
      <c r="HH410" s="1363" t="str">
        <f t="shared" si="112"/>
        <v>-</v>
      </c>
      <c r="HI410" s="1364" t="str">
        <f t="shared" si="112"/>
        <v>-</v>
      </c>
      <c r="HJ410" s="1359" t="s">
        <v>1084</v>
      </c>
      <c r="HK410" s="1359" t="s">
        <v>1084</v>
      </c>
      <c r="HL410" s="1359" t="s">
        <v>1084</v>
      </c>
      <c r="HM410" s="1359" t="s">
        <v>1084</v>
      </c>
      <c r="HN410" s="1359" t="s">
        <v>1084</v>
      </c>
      <c r="HO410" s="1359" t="s">
        <v>1084</v>
      </c>
      <c r="HP410" s="1359" t="s">
        <v>1084</v>
      </c>
      <c r="HQ410" s="11" t="str">
        <f t="shared" si="113"/>
        <v>-</v>
      </c>
      <c r="HR410" s="1365" t="s">
        <v>1084</v>
      </c>
    </row>
    <row r="411" spans="1:226">
      <c r="A411" s="1330"/>
      <c r="B411" s="1330"/>
      <c r="C411" s="1330"/>
      <c r="D411" s="1330"/>
      <c r="E411" s="1330"/>
      <c r="F411" s="1330"/>
      <c r="G411" s="1330"/>
      <c r="H411" s="1330"/>
      <c r="I411" s="1331"/>
      <c r="J411" s="1331"/>
      <c r="K411" s="1331"/>
      <c r="L411" s="1331"/>
      <c r="M411" s="1330"/>
      <c r="N411" s="1330"/>
      <c r="O411" s="1330"/>
      <c r="P411" s="1330"/>
      <c r="Q411" s="1332"/>
      <c r="R411" s="1332"/>
      <c r="S411" s="1332"/>
      <c r="T411" s="1333"/>
      <c r="U411" s="1332"/>
      <c r="V411" s="1334"/>
      <c r="W411" s="1334"/>
      <c r="X411" s="1330"/>
      <c r="Y411" s="1330"/>
      <c r="Z411" s="1330"/>
      <c r="AA411" s="1330"/>
      <c r="AB411" s="1334"/>
      <c r="AC411" s="1334"/>
      <c r="AD411" s="1334"/>
      <c r="AE411" s="1330"/>
      <c r="AF411" s="1330"/>
      <c r="AG411" s="1330"/>
      <c r="AH411" s="1330"/>
      <c r="AI411" s="1330"/>
      <c r="AJ411" s="1330"/>
      <c r="AK411" s="1332"/>
      <c r="AL411" s="1332"/>
      <c r="AM411" s="1332"/>
      <c r="AN411" s="1332"/>
      <c r="AO411" s="1332"/>
      <c r="AP411" s="1332"/>
      <c r="AQ411" s="1332"/>
      <c r="AR411" s="1332"/>
      <c r="AS411" s="1332"/>
      <c r="AT411" s="1332"/>
      <c r="AU411" s="1332"/>
      <c r="AV411" s="1332"/>
      <c r="AW411" s="1332"/>
      <c r="AX411" s="1332"/>
      <c r="AY411" s="1332"/>
      <c r="AZ411" s="1332"/>
      <c r="BA411" s="1332"/>
      <c r="BB411" s="1332"/>
      <c r="BC411" s="1331"/>
      <c r="BD411" s="1331"/>
      <c r="BE411" s="1331"/>
      <c r="BF411" s="1331"/>
      <c r="BG411" s="1331"/>
      <c r="BH411" s="1331"/>
      <c r="BI411" s="1331"/>
      <c r="BJ411" s="1331"/>
      <c r="BK411" s="1331"/>
      <c r="BL411" s="1331"/>
      <c r="BM411" s="1331"/>
      <c r="BN411" s="1331"/>
      <c r="BO411" s="1331"/>
      <c r="BP411" s="1331"/>
      <c r="BQ411" s="1331"/>
      <c r="BR411" s="1331"/>
      <c r="BS411" s="1331"/>
      <c r="BT411" s="1331"/>
      <c r="BU411" s="1332"/>
      <c r="BV411" s="1332"/>
      <c r="BW411" s="1332"/>
      <c r="BX411" s="1332"/>
      <c r="BY411" s="1332"/>
      <c r="BZ411" s="1332"/>
      <c r="CA411" s="1332"/>
      <c r="CB411" s="1332"/>
      <c r="CC411" s="1332"/>
      <c r="CD411" s="1332"/>
      <c r="CE411" s="1332"/>
      <c r="CF411" s="1332"/>
      <c r="CG411" s="1332"/>
      <c r="CH411" s="1332"/>
      <c r="CI411" s="1332"/>
      <c r="CJ411" s="1332"/>
      <c r="CK411" s="1332"/>
      <c r="CL411" s="1332"/>
      <c r="CM411" s="1331"/>
      <c r="CN411" s="1331"/>
      <c r="CO411" s="1331"/>
      <c r="CP411" s="1331"/>
      <c r="CQ411" s="1331"/>
      <c r="CR411" s="1331"/>
      <c r="CS411" s="1331"/>
      <c r="CT411" s="1331"/>
      <c r="CU411" s="1331"/>
      <c r="CV411" s="1331"/>
      <c r="CW411" s="1331"/>
      <c r="CX411" s="1331"/>
      <c r="CY411" s="1331"/>
      <c r="CZ411" s="1331"/>
      <c r="DA411" s="1331"/>
      <c r="DB411" s="1331"/>
      <c r="DC411" s="1331"/>
      <c r="DD411" s="1331"/>
      <c r="DF411" s="1354">
        <f>COUNTIF(E$6:E411, E411)</f>
        <v>0</v>
      </c>
      <c r="DG411"/>
      <c r="DH411"/>
      <c r="DI411"/>
      <c r="DJ411"/>
      <c r="DK411" s="1355" t="b">
        <f t="shared" si="106"/>
        <v>0</v>
      </c>
      <c r="DL411" s="1366"/>
      <c r="DM411" s="1366"/>
      <c r="DN411" s="1357" t="str">
        <f t="shared" si="117"/>
        <v>-</v>
      </c>
      <c r="DO411" s="11" t="str">
        <f t="shared" si="117"/>
        <v>-</v>
      </c>
      <c r="DP411" s="11" t="str">
        <f t="shared" si="117"/>
        <v>-</v>
      </c>
      <c r="DQ411" s="11" t="str">
        <f t="shared" si="117"/>
        <v>-</v>
      </c>
      <c r="DR411" s="11" t="str">
        <f t="shared" si="117"/>
        <v>-</v>
      </c>
      <c r="DS411" s="11" t="str">
        <f t="shared" si="117"/>
        <v>-</v>
      </c>
      <c r="DT411" s="11" t="str">
        <f t="shared" si="117"/>
        <v>-</v>
      </c>
      <c r="DU411" s="11" t="str">
        <f t="shared" si="117"/>
        <v>-</v>
      </c>
      <c r="DV411" s="11" t="str">
        <f t="shared" si="117"/>
        <v>-</v>
      </c>
      <c r="DW411" s="11" t="str">
        <f t="shared" si="117"/>
        <v>-</v>
      </c>
      <c r="DX411" s="11" t="str">
        <f t="shared" si="117"/>
        <v>-</v>
      </c>
      <c r="DY411" s="11" t="str">
        <f t="shared" si="117"/>
        <v>-</v>
      </c>
      <c r="DZ411" s="11" t="str">
        <f t="shared" si="117"/>
        <v>-</v>
      </c>
      <c r="EA411" s="11" t="str">
        <f t="shared" si="117"/>
        <v>-</v>
      </c>
      <c r="EB411" s="11" t="str">
        <f t="shared" si="116"/>
        <v>-</v>
      </c>
      <c r="EC411" s="11" t="str">
        <f t="shared" si="116"/>
        <v>-</v>
      </c>
      <c r="ED411" s="11" t="str">
        <f t="shared" si="115"/>
        <v>-</v>
      </c>
      <c r="EE411" s="11" t="str">
        <f t="shared" si="115"/>
        <v>-</v>
      </c>
      <c r="EF411" s="11" t="str">
        <f t="shared" si="115"/>
        <v>-</v>
      </c>
      <c r="EG411" s="11" t="str">
        <f t="shared" si="115"/>
        <v>-</v>
      </c>
      <c r="EH411" s="11" t="str">
        <f t="shared" si="115"/>
        <v>-</v>
      </c>
      <c r="EI411" s="11" t="str">
        <f t="shared" si="115"/>
        <v>-</v>
      </c>
      <c r="EJ411" s="11" t="str">
        <f t="shared" si="115"/>
        <v>-</v>
      </c>
      <c r="EK411" s="11" t="str">
        <f t="shared" si="115"/>
        <v>-</v>
      </c>
      <c r="EL411" s="11" t="str">
        <f t="shared" si="114"/>
        <v>-</v>
      </c>
      <c r="EM411" s="11" t="str">
        <f t="shared" si="105"/>
        <v>-</v>
      </c>
      <c r="EN411" s="11" t="str">
        <f t="shared" si="105"/>
        <v>-</v>
      </c>
      <c r="EO411" s="11" t="str">
        <f t="shared" si="105"/>
        <v>-</v>
      </c>
      <c r="EP411" s="11" t="str">
        <f t="shared" si="105"/>
        <v>-</v>
      </c>
      <c r="EQ411" s="11" t="str">
        <f t="shared" si="102"/>
        <v>-</v>
      </c>
      <c r="ER411" s="11" t="str">
        <f t="shared" si="101"/>
        <v>-</v>
      </c>
      <c r="ES411" s="11" t="str">
        <f t="shared" si="101"/>
        <v>-</v>
      </c>
      <c r="ET411" s="11" t="str">
        <f t="shared" si="101"/>
        <v>-</v>
      </c>
      <c r="EU411" s="11" t="str">
        <f t="shared" si="101"/>
        <v>-</v>
      </c>
      <c r="EV411" s="1358" t="str">
        <f t="shared" si="101"/>
        <v>-</v>
      </c>
      <c r="EW411" s="1366"/>
      <c r="EX411" s="1366"/>
      <c r="EY411" s="1357" t="str">
        <f>IF($DK411 = FALSE, "-", ISNUMBER(MATCH(A411, Data!B$265:B$295, 0)))</f>
        <v>-</v>
      </c>
      <c r="EZ411" s="11" t="str">
        <f>IF($DK411 = FALSE, "-", ISNUMBER(MATCH(B411, Data!C$265:C$295, 0)))</f>
        <v>-</v>
      </c>
      <c r="FA411" s="11" t="str">
        <f>IF($DK411 = FALSE, "-", ISNUMBER(MATCH(C411, Data!D$265:D$295, 0)))</f>
        <v>-</v>
      </c>
      <c r="FB411" s="11" t="str">
        <f>IF($DK411 = FALSE, "-", ISNUMBER(MATCH(D411, Data!E$265:E$295, 0)))</f>
        <v>-</v>
      </c>
      <c r="FC411" s="11" t="str">
        <f>IF($DK411 = FALSE, "-", ISNUMBER(MATCH(E411, Data!F$265:F$295, 0)))</f>
        <v>-</v>
      </c>
      <c r="FD411" s="11" t="str">
        <f>IF($DK411 = FALSE, "-", ISNUMBER(MATCH(F411, Data!G$265:G$295, 0)))</f>
        <v>-</v>
      </c>
      <c r="FE411" s="11" t="str">
        <f>IF($DK411 = FALSE, "-", ISNUMBER(MATCH(G411, Data!H$265:H$295, 0)))</f>
        <v>-</v>
      </c>
      <c r="FF411" s="1359" t="s">
        <v>1084</v>
      </c>
      <c r="FG411" s="1359" t="s">
        <v>1084</v>
      </c>
      <c r="FH411" s="1360" t="s">
        <v>1084</v>
      </c>
      <c r="FI411" s="1360" t="s">
        <v>1084</v>
      </c>
      <c r="FJ411" s="1359" t="s">
        <v>1084</v>
      </c>
      <c r="FK411" s="1359" t="s">
        <v>1084</v>
      </c>
      <c r="FL411" s="11" t="str">
        <f>IF($DK411 = FALSE, "-", ISNUMBER(MATCH(N411, Data!O$265:O$295, 0)))</f>
        <v>-</v>
      </c>
      <c r="FM411" s="1359" t="s">
        <v>1084</v>
      </c>
      <c r="FN411" s="1359" t="s">
        <v>1084</v>
      </c>
      <c r="FO411" s="1359" t="s">
        <v>1084</v>
      </c>
      <c r="FP411" s="1359" t="s">
        <v>1084</v>
      </c>
      <c r="FQ411" s="1359" t="s">
        <v>1084</v>
      </c>
      <c r="FR411" s="1359" t="s">
        <v>1084</v>
      </c>
      <c r="FS411" s="1359" t="s">
        <v>1084</v>
      </c>
      <c r="FT411" s="1359" t="s">
        <v>1084</v>
      </c>
      <c r="FU411" s="1359" t="s">
        <v>1084</v>
      </c>
      <c r="FV411" s="11" t="str">
        <f>IF($DK411 = FALSE, "-", ISNUMBER(MATCH(X411, Data!Y$265:Y$295, 0)))</f>
        <v>-</v>
      </c>
      <c r="FW411" s="11" t="str">
        <f>IF($DK411 = FALSE, "-", ISNUMBER(MATCH(Y411, Data!Z$265:Z$295, 0)))</f>
        <v>-</v>
      </c>
      <c r="FX411" s="11" t="str">
        <f>IF($DK411 = FALSE, "-", ISNUMBER(MATCH(Z411, Data!AA$265:AA$295, 0)))</f>
        <v>-</v>
      </c>
      <c r="FY411" s="1359" t="s">
        <v>1084</v>
      </c>
      <c r="FZ411" s="1359" t="s">
        <v>1084</v>
      </c>
      <c r="GA411" s="1359" t="s">
        <v>1084</v>
      </c>
      <c r="GB411" s="1359" t="s">
        <v>1084</v>
      </c>
      <c r="GC411" s="1359" t="s">
        <v>1084</v>
      </c>
      <c r="GD411" s="1359" t="s">
        <v>1084</v>
      </c>
      <c r="GE411" s="1359" t="s">
        <v>1084</v>
      </c>
      <c r="GF411" s="11" t="str">
        <f>IF($DK411 = FALSE, "-", ISNUMBER(MATCH(AH411, Data!AI$265:AI$295, 0)))</f>
        <v>-</v>
      </c>
      <c r="GG411" s="1358" t="str">
        <f>IF($DK411 = FALSE, "-", ISNUMBER(MATCH(AI411, Data!AJ$265:AJ$295, 0)))</f>
        <v>-</v>
      </c>
      <c r="GH411" s="1356"/>
      <c r="GI411" s="1356"/>
      <c r="GJ411" s="1361" t="s">
        <v>1084</v>
      </c>
      <c r="GK411" s="1359" t="s">
        <v>1084</v>
      </c>
      <c r="GL411" s="1359" t="s">
        <v>1084</v>
      </c>
      <c r="GM411" s="1359" t="s">
        <v>1084</v>
      </c>
      <c r="GN411" s="1359" t="s">
        <v>1084</v>
      </c>
      <c r="GO411" s="11" t="str">
        <f t="shared" si="107"/>
        <v>-</v>
      </c>
      <c r="GP411" s="1359" t="s">
        <v>1084</v>
      </c>
      <c r="GQ411" s="1359" t="s">
        <v>1084</v>
      </c>
      <c r="GR411" s="1359" t="s">
        <v>1084</v>
      </c>
      <c r="GS411" s="11" t="str">
        <f t="shared" si="108"/>
        <v>-</v>
      </c>
      <c r="GT411" s="11" t="str">
        <f t="shared" si="108"/>
        <v>-</v>
      </c>
      <c r="GU411" s="1359" t="s">
        <v>1084</v>
      </c>
      <c r="GV411" s="1359" t="s">
        <v>1084</v>
      </c>
      <c r="GW411" s="1359" t="s">
        <v>1084</v>
      </c>
      <c r="GX411" s="1359" t="s">
        <v>1084</v>
      </c>
      <c r="GY411" s="1359" t="s">
        <v>1084</v>
      </c>
      <c r="GZ411" s="1359" t="s">
        <v>1084</v>
      </c>
      <c r="HA411" s="1359" t="s">
        <v>1084</v>
      </c>
      <c r="HB411" s="11" t="str">
        <f t="shared" si="109"/>
        <v>-</v>
      </c>
      <c r="HC411" s="1359" t="s">
        <v>1084</v>
      </c>
      <c r="HD411" s="1359" t="s">
        <v>1084</v>
      </c>
      <c r="HE411" s="1359" t="s">
        <v>1084</v>
      </c>
      <c r="HF411" s="11" t="str">
        <f t="shared" si="110"/>
        <v>-</v>
      </c>
      <c r="HG411" s="1362" t="str">
        <f t="shared" si="111"/>
        <v>-</v>
      </c>
      <c r="HH411" s="1363" t="str">
        <f t="shared" si="112"/>
        <v>-</v>
      </c>
      <c r="HI411" s="1364" t="str">
        <f t="shared" si="112"/>
        <v>-</v>
      </c>
      <c r="HJ411" s="1359" t="s">
        <v>1084</v>
      </c>
      <c r="HK411" s="1359" t="s">
        <v>1084</v>
      </c>
      <c r="HL411" s="1359" t="s">
        <v>1084</v>
      </c>
      <c r="HM411" s="1359" t="s">
        <v>1084</v>
      </c>
      <c r="HN411" s="1359" t="s">
        <v>1084</v>
      </c>
      <c r="HO411" s="1359" t="s">
        <v>1084</v>
      </c>
      <c r="HP411" s="1359" t="s">
        <v>1084</v>
      </c>
      <c r="HQ411" s="11" t="str">
        <f t="shared" si="113"/>
        <v>-</v>
      </c>
      <c r="HR411" s="1365" t="s">
        <v>1084</v>
      </c>
    </row>
    <row r="412" spans="1:226">
      <c r="A412" s="1330"/>
      <c r="B412" s="1330"/>
      <c r="C412" s="1330"/>
      <c r="D412" s="1330"/>
      <c r="E412" s="1330"/>
      <c r="F412" s="1330"/>
      <c r="G412" s="1330"/>
      <c r="H412" s="1330"/>
      <c r="I412" s="1331"/>
      <c r="J412" s="1331"/>
      <c r="K412" s="1331"/>
      <c r="L412" s="1331"/>
      <c r="M412" s="1330"/>
      <c r="N412" s="1330"/>
      <c r="O412" s="1330"/>
      <c r="P412" s="1330"/>
      <c r="Q412" s="1332"/>
      <c r="R412" s="1332"/>
      <c r="S412" s="1332"/>
      <c r="T412" s="1333"/>
      <c r="U412" s="1332"/>
      <c r="V412" s="1334"/>
      <c r="W412" s="1334"/>
      <c r="X412" s="1330"/>
      <c r="Y412" s="1330"/>
      <c r="Z412" s="1330"/>
      <c r="AA412" s="1330"/>
      <c r="AB412" s="1334"/>
      <c r="AC412" s="1334"/>
      <c r="AD412" s="1334"/>
      <c r="AE412" s="1330"/>
      <c r="AF412" s="1330"/>
      <c r="AG412" s="1330"/>
      <c r="AH412" s="1330"/>
      <c r="AI412" s="1330"/>
      <c r="AJ412" s="1330"/>
      <c r="AK412" s="1332"/>
      <c r="AL412" s="1332"/>
      <c r="AM412" s="1332"/>
      <c r="AN412" s="1332"/>
      <c r="AO412" s="1332"/>
      <c r="AP412" s="1332"/>
      <c r="AQ412" s="1332"/>
      <c r="AR412" s="1332"/>
      <c r="AS412" s="1332"/>
      <c r="AT412" s="1332"/>
      <c r="AU412" s="1332"/>
      <c r="AV412" s="1332"/>
      <c r="AW412" s="1332"/>
      <c r="AX412" s="1332"/>
      <c r="AY412" s="1332"/>
      <c r="AZ412" s="1332"/>
      <c r="BA412" s="1332"/>
      <c r="BB412" s="1332"/>
      <c r="BC412" s="1331"/>
      <c r="BD412" s="1331"/>
      <c r="BE412" s="1331"/>
      <c r="BF412" s="1331"/>
      <c r="BG412" s="1331"/>
      <c r="BH412" s="1331"/>
      <c r="BI412" s="1331"/>
      <c r="BJ412" s="1331"/>
      <c r="BK412" s="1331"/>
      <c r="BL412" s="1331"/>
      <c r="BM412" s="1331"/>
      <c r="BN412" s="1331"/>
      <c r="BO412" s="1331"/>
      <c r="BP412" s="1331"/>
      <c r="BQ412" s="1331"/>
      <c r="BR412" s="1331"/>
      <c r="BS412" s="1331"/>
      <c r="BT412" s="1331"/>
      <c r="BU412" s="1332"/>
      <c r="BV412" s="1332"/>
      <c r="BW412" s="1332"/>
      <c r="BX412" s="1332"/>
      <c r="BY412" s="1332"/>
      <c r="BZ412" s="1332"/>
      <c r="CA412" s="1332"/>
      <c r="CB412" s="1332"/>
      <c r="CC412" s="1332"/>
      <c r="CD412" s="1332"/>
      <c r="CE412" s="1332"/>
      <c r="CF412" s="1332"/>
      <c r="CG412" s="1332"/>
      <c r="CH412" s="1332"/>
      <c r="CI412" s="1332"/>
      <c r="CJ412" s="1332"/>
      <c r="CK412" s="1332"/>
      <c r="CL412" s="1332"/>
      <c r="CM412" s="1331"/>
      <c r="CN412" s="1331"/>
      <c r="CO412" s="1331"/>
      <c r="CP412" s="1331"/>
      <c r="CQ412" s="1331"/>
      <c r="CR412" s="1331"/>
      <c r="CS412" s="1331"/>
      <c r="CT412" s="1331"/>
      <c r="CU412" s="1331"/>
      <c r="CV412" s="1331"/>
      <c r="CW412" s="1331"/>
      <c r="CX412" s="1331"/>
      <c r="CY412" s="1331"/>
      <c r="CZ412" s="1331"/>
      <c r="DA412" s="1331"/>
      <c r="DB412" s="1331"/>
      <c r="DC412" s="1331"/>
      <c r="DD412" s="1331"/>
      <c r="DF412" s="1354">
        <f>COUNTIF(E$6:E412, E412)</f>
        <v>0</v>
      </c>
      <c r="DG412"/>
      <c r="DH412"/>
      <c r="DI412"/>
      <c r="DJ412"/>
      <c r="DK412" s="1355" t="b">
        <f t="shared" si="106"/>
        <v>0</v>
      </c>
      <c r="DL412" s="1366"/>
      <c r="DM412" s="1366"/>
      <c r="DN412" s="1357" t="str">
        <f t="shared" si="117"/>
        <v>-</v>
      </c>
      <c r="DO412" s="11" t="str">
        <f t="shared" si="117"/>
        <v>-</v>
      </c>
      <c r="DP412" s="11" t="str">
        <f t="shared" si="117"/>
        <v>-</v>
      </c>
      <c r="DQ412" s="11" t="str">
        <f t="shared" si="117"/>
        <v>-</v>
      </c>
      <c r="DR412" s="11" t="str">
        <f t="shared" si="117"/>
        <v>-</v>
      </c>
      <c r="DS412" s="11" t="str">
        <f t="shared" si="117"/>
        <v>-</v>
      </c>
      <c r="DT412" s="11" t="str">
        <f t="shared" si="117"/>
        <v>-</v>
      </c>
      <c r="DU412" s="11" t="str">
        <f t="shared" si="117"/>
        <v>-</v>
      </c>
      <c r="DV412" s="11" t="str">
        <f t="shared" si="117"/>
        <v>-</v>
      </c>
      <c r="DW412" s="11" t="str">
        <f t="shared" si="117"/>
        <v>-</v>
      </c>
      <c r="DX412" s="11" t="str">
        <f t="shared" si="117"/>
        <v>-</v>
      </c>
      <c r="DY412" s="11" t="str">
        <f t="shared" si="117"/>
        <v>-</v>
      </c>
      <c r="DZ412" s="11" t="str">
        <f t="shared" si="117"/>
        <v>-</v>
      </c>
      <c r="EA412" s="11" t="str">
        <f t="shared" si="117"/>
        <v>-</v>
      </c>
      <c r="EB412" s="11" t="str">
        <f t="shared" si="116"/>
        <v>-</v>
      </c>
      <c r="EC412" s="11" t="str">
        <f t="shared" si="116"/>
        <v>-</v>
      </c>
      <c r="ED412" s="11" t="str">
        <f t="shared" si="115"/>
        <v>-</v>
      </c>
      <c r="EE412" s="11" t="str">
        <f t="shared" si="115"/>
        <v>-</v>
      </c>
      <c r="EF412" s="11" t="str">
        <f t="shared" si="115"/>
        <v>-</v>
      </c>
      <c r="EG412" s="11" t="str">
        <f t="shared" si="115"/>
        <v>-</v>
      </c>
      <c r="EH412" s="11" t="str">
        <f t="shared" si="115"/>
        <v>-</v>
      </c>
      <c r="EI412" s="11" t="str">
        <f t="shared" si="115"/>
        <v>-</v>
      </c>
      <c r="EJ412" s="11" t="str">
        <f t="shared" si="115"/>
        <v>-</v>
      </c>
      <c r="EK412" s="11" t="str">
        <f t="shared" si="115"/>
        <v>-</v>
      </c>
      <c r="EL412" s="11" t="str">
        <f t="shared" si="114"/>
        <v>-</v>
      </c>
      <c r="EM412" s="11" t="str">
        <f t="shared" si="105"/>
        <v>-</v>
      </c>
      <c r="EN412" s="11" t="str">
        <f t="shared" si="105"/>
        <v>-</v>
      </c>
      <c r="EO412" s="11" t="str">
        <f t="shared" si="105"/>
        <v>-</v>
      </c>
      <c r="EP412" s="11" t="str">
        <f t="shared" si="105"/>
        <v>-</v>
      </c>
      <c r="EQ412" s="11" t="str">
        <f t="shared" si="102"/>
        <v>-</v>
      </c>
      <c r="ER412" s="11" t="str">
        <f t="shared" si="101"/>
        <v>-</v>
      </c>
      <c r="ES412" s="11" t="str">
        <f t="shared" si="101"/>
        <v>-</v>
      </c>
      <c r="ET412" s="11" t="str">
        <f t="shared" si="101"/>
        <v>-</v>
      </c>
      <c r="EU412" s="11" t="str">
        <f t="shared" si="101"/>
        <v>-</v>
      </c>
      <c r="EV412" s="1358" t="str">
        <f t="shared" si="101"/>
        <v>-</v>
      </c>
      <c r="EW412" s="1366"/>
      <c r="EX412" s="1366"/>
      <c r="EY412" s="1357" t="str">
        <f>IF($DK412 = FALSE, "-", ISNUMBER(MATCH(A412, Data!B$265:B$295, 0)))</f>
        <v>-</v>
      </c>
      <c r="EZ412" s="11" t="str">
        <f>IF($DK412 = FALSE, "-", ISNUMBER(MATCH(B412, Data!C$265:C$295, 0)))</f>
        <v>-</v>
      </c>
      <c r="FA412" s="11" t="str">
        <f>IF($DK412 = FALSE, "-", ISNUMBER(MATCH(C412, Data!D$265:D$295, 0)))</f>
        <v>-</v>
      </c>
      <c r="FB412" s="11" t="str">
        <f>IF($DK412 = FALSE, "-", ISNUMBER(MATCH(D412, Data!E$265:E$295, 0)))</f>
        <v>-</v>
      </c>
      <c r="FC412" s="11" t="str">
        <f>IF($DK412 = FALSE, "-", ISNUMBER(MATCH(E412, Data!F$265:F$295, 0)))</f>
        <v>-</v>
      </c>
      <c r="FD412" s="11" t="str">
        <f>IF($DK412 = FALSE, "-", ISNUMBER(MATCH(F412, Data!G$265:G$295, 0)))</f>
        <v>-</v>
      </c>
      <c r="FE412" s="11" t="str">
        <f>IF($DK412 = FALSE, "-", ISNUMBER(MATCH(G412, Data!H$265:H$295, 0)))</f>
        <v>-</v>
      </c>
      <c r="FF412" s="1359" t="s">
        <v>1084</v>
      </c>
      <c r="FG412" s="1359" t="s">
        <v>1084</v>
      </c>
      <c r="FH412" s="1360" t="s">
        <v>1084</v>
      </c>
      <c r="FI412" s="1360" t="s">
        <v>1084</v>
      </c>
      <c r="FJ412" s="1359" t="s">
        <v>1084</v>
      </c>
      <c r="FK412" s="1359" t="s">
        <v>1084</v>
      </c>
      <c r="FL412" s="11" t="str">
        <f>IF($DK412 = FALSE, "-", ISNUMBER(MATCH(N412, Data!O$265:O$295, 0)))</f>
        <v>-</v>
      </c>
      <c r="FM412" s="1359" t="s">
        <v>1084</v>
      </c>
      <c r="FN412" s="1359" t="s">
        <v>1084</v>
      </c>
      <c r="FO412" s="1359" t="s">
        <v>1084</v>
      </c>
      <c r="FP412" s="1359" t="s">
        <v>1084</v>
      </c>
      <c r="FQ412" s="1359" t="s">
        <v>1084</v>
      </c>
      <c r="FR412" s="1359" t="s">
        <v>1084</v>
      </c>
      <c r="FS412" s="1359" t="s">
        <v>1084</v>
      </c>
      <c r="FT412" s="1359" t="s">
        <v>1084</v>
      </c>
      <c r="FU412" s="1359" t="s">
        <v>1084</v>
      </c>
      <c r="FV412" s="11" t="str">
        <f>IF($DK412 = FALSE, "-", ISNUMBER(MATCH(X412, Data!Y$265:Y$295, 0)))</f>
        <v>-</v>
      </c>
      <c r="FW412" s="11" t="str">
        <f>IF($DK412 = FALSE, "-", ISNUMBER(MATCH(Y412, Data!Z$265:Z$295, 0)))</f>
        <v>-</v>
      </c>
      <c r="FX412" s="11" t="str">
        <f>IF($DK412 = FALSE, "-", ISNUMBER(MATCH(Z412, Data!AA$265:AA$295, 0)))</f>
        <v>-</v>
      </c>
      <c r="FY412" s="1359" t="s">
        <v>1084</v>
      </c>
      <c r="FZ412" s="1359" t="s">
        <v>1084</v>
      </c>
      <c r="GA412" s="1359" t="s">
        <v>1084</v>
      </c>
      <c r="GB412" s="1359" t="s">
        <v>1084</v>
      </c>
      <c r="GC412" s="1359" t="s">
        <v>1084</v>
      </c>
      <c r="GD412" s="1359" t="s">
        <v>1084</v>
      </c>
      <c r="GE412" s="1359" t="s">
        <v>1084</v>
      </c>
      <c r="GF412" s="11" t="str">
        <f>IF($DK412 = FALSE, "-", ISNUMBER(MATCH(AH412, Data!AI$265:AI$295, 0)))</f>
        <v>-</v>
      </c>
      <c r="GG412" s="1358" t="str">
        <f>IF($DK412 = FALSE, "-", ISNUMBER(MATCH(AI412, Data!AJ$265:AJ$295, 0)))</f>
        <v>-</v>
      </c>
      <c r="GH412" s="1356"/>
      <c r="GI412" s="1356"/>
      <c r="GJ412" s="1361" t="s">
        <v>1084</v>
      </c>
      <c r="GK412" s="1359" t="s">
        <v>1084</v>
      </c>
      <c r="GL412" s="1359" t="s">
        <v>1084</v>
      </c>
      <c r="GM412" s="1359" t="s">
        <v>1084</v>
      </c>
      <c r="GN412" s="1359" t="s">
        <v>1084</v>
      </c>
      <c r="GO412" s="11" t="str">
        <f t="shared" si="107"/>
        <v>-</v>
      </c>
      <c r="GP412" s="1359" t="s">
        <v>1084</v>
      </c>
      <c r="GQ412" s="1359" t="s">
        <v>1084</v>
      </c>
      <c r="GR412" s="1359" t="s">
        <v>1084</v>
      </c>
      <c r="GS412" s="11" t="str">
        <f t="shared" si="108"/>
        <v>-</v>
      </c>
      <c r="GT412" s="11" t="str">
        <f t="shared" si="108"/>
        <v>-</v>
      </c>
      <c r="GU412" s="1359" t="s">
        <v>1084</v>
      </c>
      <c r="GV412" s="1359" t="s">
        <v>1084</v>
      </c>
      <c r="GW412" s="1359" t="s">
        <v>1084</v>
      </c>
      <c r="GX412" s="1359" t="s">
        <v>1084</v>
      </c>
      <c r="GY412" s="1359" t="s">
        <v>1084</v>
      </c>
      <c r="GZ412" s="1359" t="s">
        <v>1084</v>
      </c>
      <c r="HA412" s="1359" t="s">
        <v>1084</v>
      </c>
      <c r="HB412" s="11" t="str">
        <f t="shared" si="109"/>
        <v>-</v>
      </c>
      <c r="HC412" s="1359" t="s">
        <v>1084</v>
      </c>
      <c r="HD412" s="1359" t="s">
        <v>1084</v>
      </c>
      <c r="HE412" s="1359" t="s">
        <v>1084</v>
      </c>
      <c r="HF412" s="11" t="str">
        <f t="shared" si="110"/>
        <v>-</v>
      </c>
      <c r="HG412" s="1362" t="str">
        <f t="shared" si="111"/>
        <v>-</v>
      </c>
      <c r="HH412" s="1363" t="str">
        <f t="shared" si="112"/>
        <v>-</v>
      </c>
      <c r="HI412" s="1364" t="str">
        <f t="shared" si="112"/>
        <v>-</v>
      </c>
      <c r="HJ412" s="1359" t="s">
        <v>1084</v>
      </c>
      <c r="HK412" s="1359" t="s">
        <v>1084</v>
      </c>
      <c r="HL412" s="1359" t="s">
        <v>1084</v>
      </c>
      <c r="HM412" s="1359" t="s">
        <v>1084</v>
      </c>
      <c r="HN412" s="1359" t="s">
        <v>1084</v>
      </c>
      <c r="HO412" s="1359" t="s">
        <v>1084</v>
      </c>
      <c r="HP412" s="1359" t="s">
        <v>1084</v>
      </c>
      <c r="HQ412" s="11" t="str">
        <f t="shared" si="113"/>
        <v>-</v>
      </c>
      <c r="HR412" s="1365" t="s">
        <v>1084</v>
      </c>
    </row>
    <row r="413" spans="1:226">
      <c r="A413" s="1330"/>
      <c r="B413" s="1330"/>
      <c r="C413" s="1330"/>
      <c r="D413" s="1330"/>
      <c r="E413" s="1330"/>
      <c r="F413" s="1330"/>
      <c r="G413" s="1330"/>
      <c r="H413" s="1330"/>
      <c r="I413" s="1331"/>
      <c r="J413" s="1331"/>
      <c r="K413" s="1331"/>
      <c r="L413" s="1331"/>
      <c r="M413" s="1330"/>
      <c r="N413" s="1330"/>
      <c r="O413" s="1330"/>
      <c r="P413" s="1330"/>
      <c r="Q413" s="1332"/>
      <c r="R413" s="1332"/>
      <c r="S413" s="1332"/>
      <c r="T413" s="1333"/>
      <c r="U413" s="1332"/>
      <c r="V413" s="1334"/>
      <c r="W413" s="1334"/>
      <c r="X413" s="1330"/>
      <c r="Y413" s="1330"/>
      <c r="Z413" s="1330"/>
      <c r="AA413" s="1330"/>
      <c r="AB413" s="1334"/>
      <c r="AC413" s="1334"/>
      <c r="AD413" s="1334"/>
      <c r="AE413" s="1330"/>
      <c r="AF413" s="1330"/>
      <c r="AG413" s="1330"/>
      <c r="AH413" s="1330"/>
      <c r="AI413" s="1330"/>
      <c r="AJ413" s="1330"/>
      <c r="AK413" s="1332"/>
      <c r="AL413" s="1332"/>
      <c r="AM413" s="1332"/>
      <c r="AN413" s="1332"/>
      <c r="AO413" s="1332"/>
      <c r="AP413" s="1332"/>
      <c r="AQ413" s="1332"/>
      <c r="AR413" s="1332"/>
      <c r="AS413" s="1332"/>
      <c r="AT413" s="1332"/>
      <c r="AU413" s="1332"/>
      <c r="AV413" s="1332"/>
      <c r="AW413" s="1332"/>
      <c r="AX413" s="1332"/>
      <c r="AY413" s="1332"/>
      <c r="AZ413" s="1332"/>
      <c r="BA413" s="1332"/>
      <c r="BB413" s="1332"/>
      <c r="BC413" s="1331"/>
      <c r="BD413" s="1331"/>
      <c r="BE413" s="1331"/>
      <c r="BF413" s="1331"/>
      <c r="BG413" s="1331"/>
      <c r="BH413" s="1331"/>
      <c r="BI413" s="1331"/>
      <c r="BJ413" s="1331"/>
      <c r="BK413" s="1331"/>
      <c r="BL413" s="1331"/>
      <c r="BM413" s="1331"/>
      <c r="BN413" s="1331"/>
      <c r="BO413" s="1331"/>
      <c r="BP413" s="1331"/>
      <c r="BQ413" s="1331"/>
      <c r="BR413" s="1331"/>
      <c r="BS413" s="1331"/>
      <c r="BT413" s="1331"/>
      <c r="BU413" s="1332"/>
      <c r="BV413" s="1332"/>
      <c r="BW413" s="1332"/>
      <c r="BX413" s="1332"/>
      <c r="BY413" s="1332"/>
      <c r="BZ413" s="1332"/>
      <c r="CA413" s="1332"/>
      <c r="CB413" s="1332"/>
      <c r="CC413" s="1332"/>
      <c r="CD413" s="1332"/>
      <c r="CE413" s="1332"/>
      <c r="CF413" s="1332"/>
      <c r="CG413" s="1332"/>
      <c r="CH413" s="1332"/>
      <c r="CI413" s="1332"/>
      <c r="CJ413" s="1332"/>
      <c r="CK413" s="1332"/>
      <c r="CL413" s="1332"/>
      <c r="CM413" s="1331"/>
      <c r="CN413" s="1331"/>
      <c r="CO413" s="1331"/>
      <c r="CP413" s="1331"/>
      <c r="CQ413" s="1331"/>
      <c r="CR413" s="1331"/>
      <c r="CS413" s="1331"/>
      <c r="CT413" s="1331"/>
      <c r="CU413" s="1331"/>
      <c r="CV413" s="1331"/>
      <c r="CW413" s="1331"/>
      <c r="CX413" s="1331"/>
      <c r="CY413" s="1331"/>
      <c r="CZ413" s="1331"/>
      <c r="DA413" s="1331"/>
      <c r="DB413" s="1331"/>
      <c r="DC413" s="1331"/>
      <c r="DD413" s="1331"/>
      <c r="DF413" s="1354">
        <f>COUNTIF(E$6:E413, E413)</f>
        <v>0</v>
      </c>
      <c r="DG413"/>
      <c r="DH413"/>
      <c r="DI413"/>
      <c r="DJ413"/>
      <c r="DK413" s="1355" t="b">
        <f t="shared" si="106"/>
        <v>0</v>
      </c>
      <c r="DL413" s="1366"/>
      <c r="DM413" s="1366"/>
      <c r="DN413" s="1357" t="str">
        <f t="shared" si="117"/>
        <v>-</v>
      </c>
      <c r="DO413" s="11" t="str">
        <f t="shared" si="117"/>
        <v>-</v>
      </c>
      <c r="DP413" s="11" t="str">
        <f t="shared" si="117"/>
        <v>-</v>
      </c>
      <c r="DQ413" s="11" t="str">
        <f t="shared" si="117"/>
        <v>-</v>
      </c>
      <c r="DR413" s="11" t="str">
        <f t="shared" si="117"/>
        <v>-</v>
      </c>
      <c r="DS413" s="11" t="str">
        <f t="shared" si="117"/>
        <v>-</v>
      </c>
      <c r="DT413" s="11" t="str">
        <f t="shared" si="117"/>
        <v>-</v>
      </c>
      <c r="DU413" s="11" t="str">
        <f t="shared" si="117"/>
        <v>-</v>
      </c>
      <c r="DV413" s="11" t="str">
        <f t="shared" si="117"/>
        <v>-</v>
      </c>
      <c r="DW413" s="11" t="str">
        <f t="shared" si="117"/>
        <v>-</v>
      </c>
      <c r="DX413" s="11" t="str">
        <f t="shared" si="117"/>
        <v>-</v>
      </c>
      <c r="DY413" s="11" t="str">
        <f t="shared" si="117"/>
        <v>-</v>
      </c>
      <c r="DZ413" s="11" t="str">
        <f t="shared" si="117"/>
        <v>-</v>
      </c>
      <c r="EA413" s="11" t="str">
        <f t="shared" si="117"/>
        <v>-</v>
      </c>
      <c r="EB413" s="11" t="str">
        <f t="shared" si="116"/>
        <v>-</v>
      </c>
      <c r="EC413" s="11" t="str">
        <f t="shared" si="116"/>
        <v>-</v>
      </c>
      <c r="ED413" s="11" t="str">
        <f t="shared" si="115"/>
        <v>-</v>
      </c>
      <c r="EE413" s="11" t="str">
        <f t="shared" si="115"/>
        <v>-</v>
      </c>
      <c r="EF413" s="11" t="str">
        <f t="shared" si="115"/>
        <v>-</v>
      </c>
      <c r="EG413" s="11" t="str">
        <f t="shared" si="115"/>
        <v>-</v>
      </c>
      <c r="EH413" s="11" t="str">
        <f t="shared" si="115"/>
        <v>-</v>
      </c>
      <c r="EI413" s="11" t="str">
        <f t="shared" si="115"/>
        <v>-</v>
      </c>
      <c r="EJ413" s="11" t="str">
        <f t="shared" si="115"/>
        <v>-</v>
      </c>
      <c r="EK413" s="11" t="str">
        <f t="shared" si="115"/>
        <v>-</v>
      </c>
      <c r="EL413" s="11" t="str">
        <f t="shared" si="114"/>
        <v>-</v>
      </c>
      <c r="EM413" s="11" t="str">
        <f t="shared" si="105"/>
        <v>-</v>
      </c>
      <c r="EN413" s="11" t="str">
        <f t="shared" si="105"/>
        <v>-</v>
      </c>
      <c r="EO413" s="11" t="str">
        <f t="shared" si="105"/>
        <v>-</v>
      </c>
      <c r="EP413" s="11" t="str">
        <f t="shared" si="105"/>
        <v>-</v>
      </c>
      <c r="EQ413" s="11" t="str">
        <f t="shared" si="102"/>
        <v>-</v>
      </c>
      <c r="ER413" s="11" t="str">
        <f t="shared" si="101"/>
        <v>-</v>
      </c>
      <c r="ES413" s="11" t="str">
        <f t="shared" si="101"/>
        <v>-</v>
      </c>
      <c r="ET413" s="11" t="str">
        <f t="shared" si="101"/>
        <v>-</v>
      </c>
      <c r="EU413" s="11" t="str">
        <f t="shared" si="101"/>
        <v>-</v>
      </c>
      <c r="EV413" s="1358" t="str">
        <f t="shared" si="101"/>
        <v>-</v>
      </c>
      <c r="EW413" s="1366"/>
      <c r="EX413" s="1366"/>
      <c r="EY413" s="1357" t="str">
        <f>IF($DK413 = FALSE, "-", ISNUMBER(MATCH(A413, Data!B$265:B$295, 0)))</f>
        <v>-</v>
      </c>
      <c r="EZ413" s="11" t="str">
        <f>IF($DK413 = FALSE, "-", ISNUMBER(MATCH(B413, Data!C$265:C$295, 0)))</f>
        <v>-</v>
      </c>
      <c r="FA413" s="11" t="str">
        <f>IF($DK413 = FALSE, "-", ISNUMBER(MATCH(C413, Data!D$265:D$295, 0)))</f>
        <v>-</v>
      </c>
      <c r="FB413" s="11" t="str">
        <f>IF($DK413 = FALSE, "-", ISNUMBER(MATCH(D413, Data!E$265:E$295, 0)))</f>
        <v>-</v>
      </c>
      <c r="FC413" s="11" t="str">
        <f>IF($DK413 = FALSE, "-", ISNUMBER(MATCH(E413, Data!F$265:F$295, 0)))</f>
        <v>-</v>
      </c>
      <c r="FD413" s="11" t="str">
        <f>IF($DK413 = FALSE, "-", ISNUMBER(MATCH(F413, Data!G$265:G$295, 0)))</f>
        <v>-</v>
      </c>
      <c r="FE413" s="11" t="str">
        <f>IF($DK413 = FALSE, "-", ISNUMBER(MATCH(G413, Data!H$265:H$295, 0)))</f>
        <v>-</v>
      </c>
      <c r="FF413" s="1359" t="s">
        <v>1084</v>
      </c>
      <c r="FG413" s="1359" t="s">
        <v>1084</v>
      </c>
      <c r="FH413" s="1360" t="s">
        <v>1084</v>
      </c>
      <c r="FI413" s="1360" t="s">
        <v>1084</v>
      </c>
      <c r="FJ413" s="1359" t="s">
        <v>1084</v>
      </c>
      <c r="FK413" s="1359" t="s">
        <v>1084</v>
      </c>
      <c r="FL413" s="11" t="str">
        <f>IF($DK413 = FALSE, "-", ISNUMBER(MATCH(N413, Data!O$265:O$295, 0)))</f>
        <v>-</v>
      </c>
      <c r="FM413" s="1359" t="s">
        <v>1084</v>
      </c>
      <c r="FN413" s="1359" t="s">
        <v>1084</v>
      </c>
      <c r="FO413" s="1359" t="s">
        <v>1084</v>
      </c>
      <c r="FP413" s="1359" t="s">
        <v>1084</v>
      </c>
      <c r="FQ413" s="1359" t="s">
        <v>1084</v>
      </c>
      <c r="FR413" s="1359" t="s">
        <v>1084</v>
      </c>
      <c r="FS413" s="1359" t="s">
        <v>1084</v>
      </c>
      <c r="FT413" s="1359" t="s">
        <v>1084</v>
      </c>
      <c r="FU413" s="1359" t="s">
        <v>1084</v>
      </c>
      <c r="FV413" s="11" t="str">
        <f>IF($DK413 = FALSE, "-", ISNUMBER(MATCH(X413, Data!Y$265:Y$295, 0)))</f>
        <v>-</v>
      </c>
      <c r="FW413" s="11" t="str">
        <f>IF($DK413 = FALSE, "-", ISNUMBER(MATCH(Y413, Data!Z$265:Z$295, 0)))</f>
        <v>-</v>
      </c>
      <c r="FX413" s="11" t="str">
        <f>IF($DK413 = FALSE, "-", ISNUMBER(MATCH(Z413, Data!AA$265:AA$295, 0)))</f>
        <v>-</v>
      </c>
      <c r="FY413" s="1359" t="s">
        <v>1084</v>
      </c>
      <c r="FZ413" s="1359" t="s">
        <v>1084</v>
      </c>
      <c r="GA413" s="1359" t="s">
        <v>1084</v>
      </c>
      <c r="GB413" s="1359" t="s">
        <v>1084</v>
      </c>
      <c r="GC413" s="1359" t="s">
        <v>1084</v>
      </c>
      <c r="GD413" s="1359" t="s">
        <v>1084</v>
      </c>
      <c r="GE413" s="1359" t="s">
        <v>1084</v>
      </c>
      <c r="GF413" s="11" t="str">
        <f>IF($DK413 = FALSE, "-", ISNUMBER(MATCH(AH413, Data!AI$265:AI$295, 0)))</f>
        <v>-</v>
      </c>
      <c r="GG413" s="1358" t="str">
        <f>IF($DK413 = FALSE, "-", ISNUMBER(MATCH(AI413, Data!AJ$265:AJ$295, 0)))</f>
        <v>-</v>
      </c>
      <c r="GH413" s="1356"/>
      <c r="GI413" s="1356"/>
      <c r="GJ413" s="1361" t="s">
        <v>1084</v>
      </c>
      <c r="GK413" s="1359" t="s">
        <v>1084</v>
      </c>
      <c r="GL413" s="1359" t="s">
        <v>1084</v>
      </c>
      <c r="GM413" s="1359" t="s">
        <v>1084</v>
      </c>
      <c r="GN413" s="1359" t="s">
        <v>1084</v>
      </c>
      <c r="GO413" s="11" t="str">
        <f t="shared" si="107"/>
        <v>-</v>
      </c>
      <c r="GP413" s="1359" t="s">
        <v>1084</v>
      </c>
      <c r="GQ413" s="1359" t="s">
        <v>1084</v>
      </c>
      <c r="GR413" s="1359" t="s">
        <v>1084</v>
      </c>
      <c r="GS413" s="11" t="str">
        <f t="shared" si="108"/>
        <v>-</v>
      </c>
      <c r="GT413" s="11" t="str">
        <f t="shared" si="108"/>
        <v>-</v>
      </c>
      <c r="GU413" s="1359" t="s">
        <v>1084</v>
      </c>
      <c r="GV413" s="1359" t="s">
        <v>1084</v>
      </c>
      <c r="GW413" s="1359" t="s">
        <v>1084</v>
      </c>
      <c r="GX413" s="1359" t="s">
        <v>1084</v>
      </c>
      <c r="GY413" s="1359" t="s">
        <v>1084</v>
      </c>
      <c r="GZ413" s="1359" t="s">
        <v>1084</v>
      </c>
      <c r="HA413" s="1359" t="s">
        <v>1084</v>
      </c>
      <c r="HB413" s="11" t="str">
        <f t="shared" si="109"/>
        <v>-</v>
      </c>
      <c r="HC413" s="1359" t="s">
        <v>1084</v>
      </c>
      <c r="HD413" s="1359" t="s">
        <v>1084</v>
      </c>
      <c r="HE413" s="1359" t="s">
        <v>1084</v>
      </c>
      <c r="HF413" s="11" t="str">
        <f t="shared" si="110"/>
        <v>-</v>
      </c>
      <c r="HG413" s="1362" t="str">
        <f t="shared" si="111"/>
        <v>-</v>
      </c>
      <c r="HH413" s="1363" t="str">
        <f t="shared" si="112"/>
        <v>-</v>
      </c>
      <c r="HI413" s="1364" t="str">
        <f t="shared" si="112"/>
        <v>-</v>
      </c>
      <c r="HJ413" s="1359" t="s">
        <v>1084</v>
      </c>
      <c r="HK413" s="1359" t="s">
        <v>1084</v>
      </c>
      <c r="HL413" s="1359" t="s">
        <v>1084</v>
      </c>
      <c r="HM413" s="1359" t="s">
        <v>1084</v>
      </c>
      <c r="HN413" s="1359" t="s">
        <v>1084</v>
      </c>
      <c r="HO413" s="1359" t="s">
        <v>1084</v>
      </c>
      <c r="HP413" s="1359" t="s">
        <v>1084</v>
      </c>
      <c r="HQ413" s="11" t="str">
        <f t="shared" si="113"/>
        <v>-</v>
      </c>
      <c r="HR413" s="1365" t="s">
        <v>1084</v>
      </c>
    </row>
    <row r="414" spans="1:226">
      <c r="A414" s="1330"/>
      <c r="B414" s="1330"/>
      <c r="C414" s="1330"/>
      <c r="D414" s="1330"/>
      <c r="E414" s="1330"/>
      <c r="F414" s="1330"/>
      <c r="G414" s="1330"/>
      <c r="H414" s="1330"/>
      <c r="I414" s="1331"/>
      <c r="J414" s="1331"/>
      <c r="K414" s="1331"/>
      <c r="L414" s="1331"/>
      <c r="M414" s="1330"/>
      <c r="N414" s="1330"/>
      <c r="O414" s="1330"/>
      <c r="P414" s="1330"/>
      <c r="Q414" s="1332"/>
      <c r="R414" s="1332"/>
      <c r="S414" s="1332"/>
      <c r="T414" s="1333"/>
      <c r="U414" s="1332"/>
      <c r="V414" s="1334"/>
      <c r="W414" s="1334"/>
      <c r="X414" s="1330"/>
      <c r="Y414" s="1330"/>
      <c r="Z414" s="1330"/>
      <c r="AA414" s="1330"/>
      <c r="AB414" s="1334"/>
      <c r="AC414" s="1334"/>
      <c r="AD414" s="1334"/>
      <c r="AE414" s="1330"/>
      <c r="AF414" s="1330"/>
      <c r="AG414" s="1330"/>
      <c r="AH414" s="1330"/>
      <c r="AI414" s="1330"/>
      <c r="AJ414" s="1330"/>
      <c r="AK414" s="1332"/>
      <c r="AL414" s="1332"/>
      <c r="AM414" s="1332"/>
      <c r="AN414" s="1332"/>
      <c r="AO414" s="1332"/>
      <c r="AP414" s="1332"/>
      <c r="AQ414" s="1332"/>
      <c r="AR414" s="1332"/>
      <c r="AS414" s="1332"/>
      <c r="AT414" s="1332"/>
      <c r="AU414" s="1332"/>
      <c r="AV414" s="1332"/>
      <c r="AW414" s="1332"/>
      <c r="AX414" s="1332"/>
      <c r="AY414" s="1332"/>
      <c r="AZ414" s="1332"/>
      <c r="BA414" s="1332"/>
      <c r="BB414" s="1332"/>
      <c r="BC414" s="1331"/>
      <c r="BD414" s="1331"/>
      <c r="BE414" s="1331"/>
      <c r="BF414" s="1331"/>
      <c r="BG414" s="1331"/>
      <c r="BH414" s="1331"/>
      <c r="BI414" s="1331"/>
      <c r="BJ414" s="1331"/>
      <c r="BK414" s="1331"/>
      <c r="BL414" s="1331"/>
      <c r="BM414" s="1331"/>
      <c r="BN414" s="1331"/>
      <c r="BO414" s="1331"/>
      <c r="BP414" s="1331"/>
      <c r="BQ414" s="1331"/>
      <c r="BR414" s="1331"/>
      <c r="BS414" s="1331"/>
      <c r="BT414" s="1331"/>
      <c r="BU414" s="1332"/>
      <c r="BV414" s="1332"/>
      <c r="BW414" s="1332"/>
      <c r="BX414" s="1332"/>
      <c r="BY414" s="1332"/>
      <c r="BZ414" s="1332"/>
      <c r="CA414" s="1332"/>
      <c r="CB414" s="1332"/>
      <c r="CC414" s="1332"/>
      <c r="CD414" s="1332"/>
      <c r="CE414" s="1332"/>
      <c r="CF414" s="1332"/>
      <c r="CG414" s="1332"/>
      <c r="CH414" s="1332"/>
      <c r="CI414" s="1332"/>
      <c r="CJ414" s="1332"/>
      <c r="CK414" s="1332"/>
      <c r="CL414" s="1332"/>
      <c r="CM414" s="1331"/>
      <c r="CN414" s="1331"/>
      <c r="CO414" s="1331"/>
      <c r="CP414" s="1331"/>
      <c r="CQ414" s="1331"/>
      <c r="CR414" s="1331"/>
      <c r="CS414" s="1331"/>
      <c r="CT414" s="1331"/>
      <c r="CU414" s="1331"/>
      <c r="CV414" s="1331"/>
      <c r="CW414" s="1331"/>
      <c r="CX414" s="1331"/>
      <c r="CY414" s="1331"/>
      <c r="CZ414" s="1331"/>
      <c r="DA414" s="1331"/>
      <c r="DB414" s="1331"/>
      <c r="DC414" s="1331"/>
      <c r="DD414" s="1331"/>
      <c r="DF414" s="1354">
        <f>COUNTIF(E$6:E414, E414)</f>
        <v>0</v>
      </c>
      <c r="DG414"/>
      <c r="DH414"/>
      <c r="DI414"/>
      <c r="DJ414"/>
      <c r="DK414" s="1355" t="b">
        <f t="shared" si="106"/>
        <v>0</v>
      </c>
      <c r="DL414" s="1366"/>
      <c r="DM414" s="1366"/>
      <c r="DN414" s="1357" t="str">
        <f t="shared" si="117"/>
        <v>-</v>
      </c>
      <c r="DO414" s="11" t="str">
        <f t="shared" si="117"/>
        <v>-</v>
      </c>
      <c r="DP414" s="11" t="str">
        <f t="shared" si="117"/>
        <v>-</v>
      </c>
      <c r="DQ414" s="11" t="str">
        <f t="shared" si="117"/>
        <v>-</v>
      </c>
      <c r="DR414" s="11" t="str">
        <f t="shared" si="117"/>
        <v>-</v>
      </c>
      <c r="DS414" s="11" t="str">
        <f t="shared" si="117"/>
        <v>-</v>
      </c>
      <c r="DT414" s="11" t="str">
        <f t="shared" si="117"/>
        <v>-</v>
      </c>
      <c r="DU414" s="11" t="str">
        <f t="shared" si="117"/>
        <v>-</v>
      </c>
      <c r="DV414" s="11" t="str">
        <f t="shared" si="117"/>
        <v>-</v>
      </c>
      <c r="DW414" s="11" t="str">
        <f t="shared" si="117"/>
        <v>-</v>
      </c>
      <c r="DX414" s="11" t="str">
        <f t="shared" si="117"/>
        <v>-</v>
      </c>
      <c r="DY414" s="11" t="str">
        <f t="shared" si="117"/>
        <v>-</v>
      </c>
      <c r="DZ414" s="11" t="str">
        <f t="shared" si="117"/>
        <v>-</v>
      </c>
      <c r="EA414" s="11" t="str">
        <f t="shared" si="117"/>
        <v>-</v>
      </c>
      <c r="EB414" s="11" t="str">
        <f t="shared" si="116"/>
        <v>-</v>
      </c>
      <c r="EC414" s="11" t="str">
        <f t="shared" si="116"/>
        <v>-</v>
      </c>
      <c r="ED414" s="11" t="str">
        <f t="shared" si="115"/>
        <v>-</v>
      </c>
      <c r="EE414" s="11" t="str">
        <f t="shared" si="115"/>
        <v>-</v>
      </c>
      <c r="EF414" s="11" t="str">
        <f t="shared" si="115"/>
        <v>-</v>
      </c>
      <c r="EG414" s="11" t="str">
        <f t="shared" si="115"/>
        <v>-</v>
      </c>
      <c r="EH414" s="11" t="str">
        <f t="shared" si="115"/>
        <v>-</v>
      </c>
      <c r="EI414" s="11" t="str">
        <f t="shared" si="115"/>
        <v>-</v>
      </c>
      <c r="EJ414" s="11" t="str">
        <f t="shared" si="115"/>
        <v>-</v>
      </c>
      <c r="EK414" s="11" t="str">
        <f t="shared" si="115"/>
        <v>-</v>
      </c>
      <c r="EL414" s="11" t="str">
        <f t="shared" si="114"/>
        <v>-</v>
      </c>
      <c r="EM414" s="11" t="str">
        <f t="shared" si="105"/>
        <v>-</v>
      </c>
      <c r="EN414" s="11" t="str">
        <f t="shared" si="105"/>
        <v>-</v>
      </c>
      <c r="EO414" s="11" t="str">
        <f t="shared" si="105"/>
        <v>-</v>
      </c>
      <c r="EP414" s="11" t="str">
        <f t="shared" si="105"/>
        <v>-</v>
      </c>
      <c r="EQ414" s="11" t="str">
        <f t="shared" si="102"/>
        <v>-</v>
      </c>
      <c r="ER414" s="11" t="str">
        <f t="shared" si="101"/>
        <v>-</v>
      </c>
      <c r="ES414" s="11" t="str">
        <f t="shared" si="101"/>
        <v>-</v>
      </c>
      <c r="ET414" s="11" t="str">
        <f t="shared" si="101"/>
        <v>-</v>
      </c>
      <c r="EU414" s="11" t="str">
        <f t="shared" si="101"/>
        <v>-</v>
      </c>
      <c r="EV414" s="1358" t="str">
        <f t="shared" si="101"/>
        <v>-</v>
      </c>
      <c r="EW414" s="1366"/>
      <c r="EX414" s="1366"/>
      <c r="EY414" s="1357" t="str">
        <f>IF($DK414 = FALSE, "-", ISNUMBER(MATCH(A414, Data!B$265:B$295, 0)))</f>
        <v>-</v>
      </c>
      <c r="EZ414" s="11" t="str">
        <f>IF($DK414 = FALSE, "-", ISNUMBER(MATCH(B414, Data!C$265:C$295, 0)))</f>
        <v>-</v>
      </c>
      <c r="FA414" s="11" t="str">
        <f>IF($DK414 = FALSE, "-", ISNUMBER(MATCH(C414, Data!D$265:D$295, 0)))</f>
        <v>-</v>
      </c>
      <c r="FB414" s="11" t="str">
        <f>IF($DK414 = FALSE, "-", ISNUMBER(MATCH(D414, Data!E$265:E$295, 0)))</f>
        <v>-</v>
      </c>
      <c r="FC414" s="11" t="str">
        <f>IF($DK414 = FALSE, "-", ISNUMBER(MATCH(E414, Data!F$265:F$295, 0)))</f>
        <v>-</v>
      </c>
      <c r="FD414" s="11" t="str">
        <f>IF($DK414 = FALSE, "-", ISNUMBER(MATCH(F414, Data!G$265:G$295, 0)))</f>
        <v>-</v>
      </c>
      <c r="FE414" s="11" t="str">
        <f>IF($DK414 = FALSE, "-", ISNUMBER(MATCH(G414, Data!H$265:H$295, 0)))</f>
        <v>-</v>
      </c>
      <c r="FF414" s="1359" t="s">
        <v>1084</v>
      </c>
      <c r="FG414" s="1359" t="s">
        <v>1084</v>
      </c>
      <c r="FH414" s="1360" t="s">
        <v>1084</v>
      </c>
      <c r="FI414" s="1360" t="s">
        <v>1084</v>
      </c>
      <c r="FJ414" s="1359" t="s">
        <v>1084</v>
      </c>
      <c r="FK414" s="1359" t="s">
        <v>1084</v>
      </c>
      <c r="FL414" s="11" t="str">
        <f>IF($DK414 = FALSE, "-", ISNUMBER(MATCH(N414, Data!O$265:O$295, 0)))</f>
        <v>-</v>
      </c>
      <c r="FM414" s="1359" t="s">
        <v>1084</v>
      </c>
      <c r="FN414" s="1359" t="s">
        <v>1084</v>
      </c>
      <c r="FO414" s="1359" t="s">
        <v>1084</v>
      </c>
      <c r="FP414" s="1359" t="s">
        <v>1084</v>
      </c>
      <c r="FQ414" s="1359" t="s">
        <v>1084</v>
      </c>
      <c r="FR414" s="1359" t="s">
        <v>1084</v>
      </c>
      <c r="FS414" s="1359" t="s">
        <v>1084</v>
      </c>
      <c r="FT414" s="1359" t="s">
        <v>1084</v>
      </c>
      <c r="FU414" s="1359" t="s">
        <v>1084</v>
      </c>
      <c r="FV414" s="11" t="str">
        <f>IF($DK414 = FALSE, "-", ISNUMBER(MATCH(X414, Data!Y$265:Y$295, 0)))</f>
        <v>-</v>
      </c>
      <c r="FW414" s="11" t="str">
        <f>IF($DK414 = FALSE, "-", ISNUMBER(MATCH(Y414, Data!Z$265:Z$295, 0)))</f>
        <v>-</v>
      </c>
      <c r="FX414" s="11" t="str">
        <f>IF($DK414 = FALSE, "-", ISNUMBER(MATCH(Z414, Data!AA$265:AA$295, 0)))</f>
        <v>-</v>
      </c>
      <c r="FY414" s="1359" t="s">
        <v>1084</v>
      </c>
      <c r="FZ414" s="1359" t="s">
        <v>1084</v>
      </c>
      <c r="GA414" s="1359" t="s">
        <v>1084</v>
      </c>
      <c r="GB414" s="1359" t="s">
        <v>1084</v>
      </c>
      <c r="GC414" s="1359" t="s">
        <v>1084</v>
      </c>
      <c r="GD414" s="1359" t="s">
        <v>1084</v>
      </c>
      <c r="GE414" s="1359" t="s">
        <v>1084</v>
      </c>
      <c r="GF414" s="11" t="str">
        <f>IF($DK414 = FALSE, "-", ISNUMBER(MATCH(AH414, Data!AI$265:AI$295, 0)))</f>
        <v>-</v>
      </c>
      <c r="GG414" s="1358" t="str">
        <f>IF($DK414 = FALSE, "-", ISNUMBER(MATCH(AI414, Data!AJ$265:AJ$295, 0)))</f>
        <v>-</v>
      </c>
      <c r="GH414" s="1356"/>
      <c r="GI414" s="1356"/>
      <c r="GJ414" s="1361" t="s">
        <v>1084</v>
      </c>
      <c r="GK414" s="1359" t="s">
        <v>1084</v>
      </c>
      <c r="GL414" s="1359" t="s">
        <v>1084</v>
      </c>
      <c r="GM414" s="1359" t="s">
        <v>1084</v>
      </c>
      <c r="GN414" s="1359" t="s">
        <v>1084</v>
      </c>
      <c r="GO414" s="11" t="str">
        <f t="shared" si="107"/>
        <v>-</v>
      </c>
      <c r="GP414" s="1359" t="s">
        <v>1084</v>
      </c>
      <c r="GQ414" s="1359" t="s">
        <v>1084</v>
      </c>
      <c r="GR414" s="1359" t="s">
        <v>1084</v>
      </c>
      <c r="GS414" s="11" t="str">
        <f t="shared" si="108"/>
        <v>-</v>
      </c>
      <c r="GT414" s="11" t="str">
        <f t="shared" si="108"/>
        <v>-</v>
      </c>
      <c r="GU414" s="1359" t="s">
        <v>1084</v>
      </c>
      <c r="GV414" s="1359" t="s">
        <v>1084</v>
      </c>
      <c r="GW414" s="1359" t="s">
        <v>1084</v>
      </c>
      <c r="GX414" s="1359" t="s">
        <v>1084</v>
      </c>
      <c r="GY414" s="1359" t="s">
        <v>1084</v>
      </c>
      <c r="GZ414" s="1359" t="s">
        <v>1084</v>
      </c>
      <c r="HA414" s="1359" t="s">
        <v>1084</v>
      </c>
      <c r="HB414" s="11" t="str">
        <f t="shared" si="109"/>
        <v>-</v>
      </c>
      <c r="HC414" s="1359" t="s">
        <v>1084</v>
      </c>
      <c r="HD414" s="1359" t="s">
        <v>1084</v>
      </c>
      <c r="HE414" s="1359" t="s">
        <v>1084</v>
      </c>
      <c r="HF414" s="11" t="str">
        <f t="shared" si="110"/>
        <v>-</v>
      </c>
      <c r="HG414" s="1362" t="str">
        <f t="shared" si="111"/>
        <v>-</v>
      </c>
      <c r="HH414" s="1363" t="str">
        <f t="shared" si="112"/>
        <v>-</v>
      </c>
      <c r="HI414" s="1364" t="str">
        <f t="shared" si="112"/>
        <v>-</v>
      </c>
      <c r="HJ414" s="1359" t="s">
        <v>1084</v>
      </c>
      <c r="HK414" s="1359" t="s">
        <v>1084</v>
      </c>
      <c r="HL414" s="1359" t="s">
        <v>1084</v>
      </c>
      <c r="HM414" s="1359" t="s">
        <v>1084</v>
      </c>
      <c r="HN414" s="1359" t="s">
        <v>1084</v>
      </c>
      <c r="HO414" s="1359" t="s">
        <v>1084</v>
      </c>
      <c r="HP414" s="1359" t="s">
        <v>1084</v>
      </c>
      <c r="HQ414" s="11" t="str">
        <f t="shared" si="113"/>
        <v>-</v>
      </c>
      <c r="HR414" s="1365" t="s">
        <v>1084</v>
      </c>
    </row>
    <row r="415" spans="1:226">
      <c r="A415" s="1330"/>
      <c r="B415" s="1330"/>
      <c r="C415" s="1330"/>
      <c r="D415" s="1330"/>
      <c r="E415" s="1330"/>
      <c r="F415" s="1330"/>
      <c r="G415" s="1330"/>
      <c r="H415" s="1330"/>
      <c r="I415" s="1331"/>
      <c r="J415" s="1331"/>
      <c r="K415" s="1331"/>
      <c r="L415" s="1331"/>
      <c r="M415" s="1330"/>
      <c r="N415" s="1330"/>
      <c r="O415" s="1330"/>
      <c r="P415" s="1330"/>
      <c r="Q415" s="1332"/>
      <c r="R415" s="1332"/>
      <c r="S415" s="1332"/>
      <c r="T415" s="1333"/>
      <c r="U415" s="1332"/>
      <c r="V415" s="1334"/>
      <c r="W415" s="1334"/>
      <c r="X415" s="1330"/>
      <c r="Y415" s="1330"/>
      <c r="Z415" s="1330"/>
      <c r="AA415" s="1330"/>
      <c r="AB415" s="1334"/>
      <c r="AC415" s="1334"/>
      <c r="AD415" s="1334"/>
      <c r="AE415" s="1330"/>
      <c r="AF415" s="1330"/>
      <c r="AG415" s="1330"/>
      <c r="AH415" s="1330"/>
      <c r="AI415" s="1330"/>
      <c r="AJ415" s="1330"/>
      <c r="AK415" s="1332"/>
      <c r="AL415" s="1332"/>
      <c r="AM415" s="1332"/>
      <c r="AN415" s="1332"/>
      <c r="AO415" s="1332"/>
      <c r="AP415" s="1332"/>
      <c r="AQ415" s="1332"/>
      <c r="AR415" s="1332"/>
      <c r="AS415" s="1332"/>
      <c r="AT415" s="1332"/>
      <c r="AU415" s="1332"/>
      <c r="AV415" s="1332"/>
      <c r="AW415" s="1332"/>
      <c r="AX415" s="1332"/>
      <c r="AY415" s="1332"/>
      <c r="AZ415" s="1332"/>
      <c r="BA415" s="1332"/>
      <c r="BB415" s="1332"/>
      <c r="BC415" s="1331"/>
      <c r="BD415" s="1331"/>
      <c r="BE415" s="1331"/>
      <c r="BF415" s="1331"/>
      <c r="BG415" s="1331"/>
      <c r="BH415" s="1331"/>
      <c r="BI415" s="1331"/>
      <c r="BJ415" s="1331"/>
      <c r="BK415" s="1331"/>
      <c r="BL415" s="1331"/>
      <c r="BM415" s="1331"/>
      <c r="BN415" s="1331"/>
      <c r="BO415" s="1331"/>
      <c r="BP415" s="1331"/>
      <c r="BQ415" s="1331"/>
      <c r="BR415" s="1331"/>
      <c r="BS415" s="1331"/>
      <c r="BT415" s="1331"/>
      <c r="BU415" s="1332"/>
      <c r="BV415" s="1332"/>
      <c r="BW415" s="1332"/>
      <c r="BX415" s="1332"/>
      <c r="BY415" s="1332"/>
      <c r="BZ415" s="1332"/>
      <c r="CA415" s="1332"/>
      <c r="CB415" s="1332"/>
      <c r="CC415" s="1332"/>
      <c r="CD415" s="1332"/>
      <c r="CE415" s="1332"/>
      <c r="CF415" s="1332"/>
      <c r="CG415" s="1332"/>
      <c r="CH415" s="1332"/>
      <c r="CI415" s="1332"/>
      <c r="CJ415" s="1332"/>
      <c r="CK415" s="1332"/>
      <c r="CL415" s="1332"/>
      <c r="CM415" s="1331"/>
      <c r="CN415" s="1331"/>
      <c r="CO415" s="1331"/>
      <c r="CP415" s="1331"/>
      <c r="CQ415" s="1331"/>
      <c r="CR415" s="1331"/>
      <c r="CS415" s="1331"/>
      <c r="CT415" s="1331"/>
      <c r="CU415" s="1331"/>
      <c r="CV415" s="1331"/>
      <c r="CW415" s="1331"/>
      <c r="CX415" s="1331"/>
      <c r="CY415" s="1331"/>
      <c r="CZ415" s="1331"/>
      <c r="DA415" s="1331"/>
      <c r="DB415" s="1331"/>
      <c r="DC415" s="1331"/>
      <c r="DD415" s="1331"/>
      <c r="DF415" s="1354">
        <f>COUNTIF(E$6:E415, E415)</f>
        <v>0</v>
      </c>
      <c r="DG415"/>
      <c r="DH415"/>
      <c r="DI415"/>
      <c r="DJ415"/>
      <c r="DK415" s="1355" t="b">
        <f t="shared" si="106"/>
        <v>0</v>
      </c>
      <c r="DL415" s="1366"/>
      <c r="DM415" s="1366"/>
      <c r="DN415" s="1357" t="str">
        <f t="shared" si="117"/>
        <v>-</v>
      </c>
      <c r="DO415" s="11" t="str">
        <f t="shared" si="117"/>
        <v>-</v>
      </c>
      <c r="DP415" s="11" t="str">
        <f t="shared" si="117"/>
        <v>-</v>
      </c>
      <c r="DQ415" s="11" t="str">
        <f t="shared" ref="DQ415:EA438" si="118">IF($DK415 = FALSE, "-", IF(SUM(FB415 = FALSE, GM415 = FALSE) = 0, TRUE, FALSE))</f>
        <v>-</v>
      </c>
      <c r="DR415" s="11" t="str">
        <f t="shared" si="118"/>
        <v>-</v>
      </c>
      <c r="DS415" s="11" t="str">
        <f t="shared" si="118"/>
        <v>-</v>
      </c>
      <c r="DT415" s="11" t="str">
        <f t="shared" si="118"/>
        <v>-</v>
      </c>
      <c r="DU415" s="11" t="str">
        <f t="shared" si="118"/>
        <v>-</v>
      </c>
      <c r="DV415" s="11" t="str">
        <f t="shared" si="118"/>
        <v>-</v>
      </c>
      <c r="DW415" s="11" t="str">
        <f t="shared" si="118"/>
        <v>-</v>
      </c>
      <c r="DX415" s="11" t="str">
        <f t="shared" si="118"/>
        <v>-</v>
      </c>
      <c r="DY415" s="11" t="str">
        <f t="shared" si="118"/>
        <v>-</v>
      </c>
      <c r="DZ415" s="11" t="str">
        <f t="shared" si="118"/>
        <v>-</v>
      </c>
      <c r="EA415" s="11" t="str">
        <f t="shared" si="118"/>
        <v>-</v>
      </c>
      <c r="EB415" s="11" t="str">
        <f t="shared" si="116"/>
        <v>-</v>
      </c>
      <c r="EC415" s="11" t="str">
        <f t="shared" si="116"/>
        <v>-</v>
      </c>
      <c r="ED415" s="11" t="str">
        <f t="shared" si="115"/>
        <v>-</v>
      </c>
      <c r="EE415" s="11" t="str">
        <f t="shared" si="115"/>
        <v>-</v>
      </c>
      <c r="EF415" s="11" t="str">
        <f t="shared" si="115"/>
        <v>-</v>
      </c>
      <c r="EG415" s="11" t="str">
        <f t="shared" si="115"/>
        <v>-</v>
      </c>
      <c r="EH415" s="11" t="str">
        <f t="shared" si="115"/>
        <v>-</v>
      </c>
      <c r="EI415" s="11" t="str">
        <f t="shared" si="115"/>
        <v>-</v>
      </c>
      <c r="EJ415" s="11" t="str">
        <f t="shared" si="115"/>
        <v>-</v>
      </c>
      <c r="EK415" s="11" t="str">
        <f t="shared" si="115"/>
        <v>-</v>
      </c>
      <c r="EL415" s="11" t="str">
        <f t="shared" si="114"/>
        <v>-</v>
      </c>
      <c r="EM415" s="11" t="str">
        <f t="shared" si="105"/>
        <v>-</v>
      </c>
      <c r="EN415" s="11" t="str">
        <f t="shared" si="105"/>
        <v>-</v>
      </c>
      <c r="EO415" s="11" t="str">
        <f t="shared" si="105"/>
        <v>-</v>
      </c>
      <c r="EP415" s="11" t="str">
        <f t="shared" si="105"/>
        <v>-</v>
      </c>
      <c r="EQ415" s="11" t="str">
        <f t="shared" si="102"/>
        <v>-</v>
      </c>
      <c r="ER415" s="11" t="str">
        <f t="shared" si="101"/>
        <v>-</v>
      </c>
      <c r="ES415" s="11" t="str">
        <f t="shared" si="101"/>
        <v>-</v>
      </c>
      <c r="ET415" s="11" t="str">
        <f t="shared" si="101"/>
        <v>-</v>
      </c>
      <c r="EU415" s="11" t="str">
        <f t="shared" si="101"/>
        <v>-</v>
      </c>
      <c r="EV415" s="1358" t="str">
        <f t="shared" si="101"/>
        <v>-</v>
      </c>
      <c r="EW415" s="1366"/>
      <c r="EX415" s="1366"/>
      <c r="EY415" s="1357" t="str">
        <f>IF($DK415 = FALSE, "-", ISNUMBER(MATCH(A415, Data!B$265:B$295, 0)))</f>
        <v>-</v>
      </c>
      <c r="EZ415" s="11" t="str">
        <f>IF($DK415 = FALSE, "-", ISNUMBER(MATCH(B415, Data!C$265:C$295, 0)))</f>
        <v>-</v>
      </c>
      <c r="FA415" s="11" t="str">
        <f>IF($DK415 = FALSE, "-", ISNUMBER(MATCH(C415, Data!D$265:D$295, 0)))</f>
        <v>-</v>
      </c>
      <c r="FB415" s="11" t="str">
        <f>IF($DK415 = FALSE, "-", ISNUMBER(MATCH(D415, Data!E$265:E$295, 0)))</f>
        <v>-</v>
      </c>
      <c r="FC415" s="11" t="str">
        <f>IF($DK415 = FALSE, "-", ISNUMBER(MATCH(E415, Data!F$265:F$295, 0)))</f>
        <v>-</v>
      </c>
      <c r="FD415" s="11" t="str">
        <f>IF($DK415 = FALSE, "-", ISNUMBER(MATCH(F415, Data!G$265:G$295, 0)))</f>
        <v>-</v>
      </c>
      <c r="FE415" s="11" t="str">
        <f>IF($DK415 = FALSE, "-", ISNUMBER(MATCH(G415, Data!H$265:H$295, 0)))</f>
        <v>-</v>
      </c>
      <c r="FF415" s="1359" t="s">
        <v>1084</v>
      </c>
      <c r="FG415" s="1359" t="s">
        <v>1084</v>
      </c>
      <c r="FH415" s="1360" t="s">
        <v>1084</v>
      </c>
      <c r="FI415" s="1360" t="s">
        <v>1084</v>
      </c>
      <c r="FJ415" s="1359" t="s">
        <v>1084</v>
      </c>
      <c r="FK415" s="1359" t="s">
        <v>1084</v>
      </c>
      <c r="FL415" s="11" t="str">
        <f>IF($DK415 = FALSE, "-", ISNUMBER(MATCH(N415, Data!O$265:O$295, 0)))</f>
        <v>-</v>
      </c>
      <c r="FM415" s="1359" t="s">
        <v>1084</v>
      </c>
      <c r="FN415" s="1359" t="s">
        <v>1084</v>
      </c>
      <c r="FO415" s="1359" t="s">
        <v>1084</v>
      </c>
      <c r="FP415" s="1359" t="s">
        <v>1084</v>
      </c>
      <c r="FQ415" s="1359" t="s">
        <v>1084</v>
      </c>
      <c r="FR415" s="1359" t="s">
        <v>1084</v>
      </c>
      <c r="FS415" s="1359" t="s">
        <v>1084</v>
      </c>
      <c r="FT415" s="1359" t="s">
        <v>1084</v>
      </c>
      <c r="FU415" s="1359" t="s">
        <v>1084</v>
      </c>
      <c r="FV415" s="11" t="str">
        <f>IF($DK415 = FALSE, "-", ISNUMBER(MATCH(X415, Data!Y$265:Y$295, 0)))</f>
        <v>-</v>
      </c>
      <c r="FW415" s="11" t="str">
        <f>IF($DK415 = FALSE, "-", ISNUMBER(MATCH(Y415, Data!Z$265:Z$295, 0)))</f>
        <v>-</v>
      </c>
      <c r="FX415" s="11" t="str">
        <f>IF($DK415 = FALSE, "-", ISNUMBER(MATCH(Z415, Data!AA$265:AA$295, 0)))</f>
        <v>-</v>
      </c>
      <c r="FY415" s="1359" t="s">
        <v>1084</v>
      </c>
      <c r="FZ415" s="1359" t="s">
        <v>1084</v>
      </c>
      <c r="GA415" s="1359" t="s">
        <v>1084</v>
      </c>
      <c r="GB415" s="1359" t="s">
        <v>1084</v>
      </c>
      <c r="GC415" s="1359" t="s">
        <v>1084</v>
      </c>
      <c r="GD415" s="1359" t="s">
        <v>1084</v>
      </c>
      <c r="GE415" s="1359" t="s">
        <v>1084</v>
      </c>
      <c r="GF415" s="11" t="str">
        <f>IF($DK415 = FALSE, "-", ISNUMBER(MATCH(AH415, Data!AI$265:AI$295, 0)))</f>
        <v>-</v>
      </c>
      <c r="GG415" s="1358" t="str">
        <f>IF($DK415 = FALSE, "-", ISNUMBER(MATCH(AI415, Data!AJ$265:AJ$295, 0)))</f>
        <v>-</v>
      </c>
      <c r="GH415" s="1356"/>
      <c r="GI415" s="1356"/>
      <c r="GJ415" s="1361" t="s">
        <v>1084</v>
      </c>
      <c r="GK415" s="1359" t="s">
        <v>1084</v>
      </c>
      <c r="GL415" s="1359" t="s">
        <v>1084</v>
      </c>
      <c r="GM415" s="1359" t="s">
        <v>1084</v>
      </c>
      <c r="GN415" s="1359" t="s">
        <v>1084</v>
      </c>
      <c r="GO415" s="11" t="str">
        <f t="shared" si="107"/>
        <v>-</v>
      </c>
      <c r="GP415" s="1359" t="s">
        <v>1084</v>
      </c>
      <c r="GQ415" s="1359" t="s">
        <v>1084</v>
      </c>
      <c r="GR415" s="1359" t="s">
        <v>1084</v>
      </c>
      <c r="GS415" s="11" t="str">
        <f t="shared" si="108"/>
        <v>-</v>
      </c>
      <c r="GT415" s="11" t="str">
        <f t="shared" si="108"/>
        <v>-</v>
      </c>
      <c r="GU415" s="1359" t="s">
        <v>1084</v>
      </c>
      <c r="GV415" s="1359" t="s">
        <v>1084</v>
      </c>
      <c r="GW415" s="1359" t="s">
        <v>1084</v>
      </c>
      <c r="GX415" s="1359" t="s">
        <v>1084</v>
      </c>
      <c r="GY415" s="1359" t="s">
        <v>1084</v>
      </c>
      <c r="GZ415" s="1359" t="s">
        <v>1084</v>
      </c>
      <c r="HA415" s="1359" t="s">
        <v>1084</v>
      </c>
      <c r="HB415" s="11" t="str">
        <f t="shared" si="109"/>
        <v>-</v>
      </c>
      <c r="HC415" s="1359" t="s">
        <v>1084</v>
      </c>
      <c r="HD415" s="1359" t="s">
        <v>1084</v>
      </c>
      <c r="HE415" s="1359" t="s">
        <v>1084</v>
      </c>
      <c r="HF415" s="11" t="str">
        <f t="shared" si="110"/>
        <v>-</v>
      </c>
      <c r="HG415" s="1362" t="str">
        <f t="shared" si="111"/>
        <v>-</v>
      </c>
      <c r="HH415" s="1363" t="str">
        <f t="shared" si="112"/>
        <v>-</v>
      </c>
      <c r="HI415" s="1364" t="str">
        <f t="shared" si="112"/>
        <v>-</v>
      </c>
      <c r="HJ415" s="1359" t="s">
        <v>1084</v>
      </c>
      <c r="HK415" s="1359" t="s">
        <v>1084</v>
      </c>
      <c r="HL415" s="1359" t="s">
        <v>1084</v>
      </c>
      <c r="HM415" s="1359" t="s">
        <v>1084</v>
      </c>
      <c r="HN415" s="1359" t="s">
        <v>1084</v>
      </c>
      <c r="HO415" s="1359" t="s">
        <v>1084</v>
      </c>
      <c r="HP415" s="1359" t="s">
        <v>1084</v>
      </c>
      <c r="HQ415" s="11" t="str">
        <f t="shared" si="113"/>
        <v>-</v>
      </c>
      <c r="HR415" s="1365" t="s">
        <v>1084</v>
      </c>
    </row>
    <row r="416" spans="1:226">
      <c r="A416" s="1330"/>
      <c r="B416" s="1330"/>
      <c r="C416" s="1330"/>
      <c r="D416" s="1330"/>
      <c r="E416" s="1330"/>
      <c r="F416" s="1330"/>
      <c r="G416" s="1330"/>
      <c r="H416" s="1330"/>
      <c r="I416" s="1331"/>
      <c r="J416" s="1331"/>
      <c r="K416" s="1331"/>
      <c r="L416" s="1331"/>
      <c r="M416" s="1330"/>
      <c r="N416" s="1330"/>
      <c r="O416" s="1330"/>
      <c r="P416" s="1330"/>
      <c r="Q416" s="1332"/>
      <c r="R416" s="1332"/>
      <c r="S416" s="1332"/>
      <c r="T416" s="1333"/>
      <c r="U416" s="1332"/>
      <c r="V416" s="1334"/>
      <c r="W416" s="1334"/>
      <c r="X416" s="1330"/>
      <c r="Y416" s="1330"/>
      <c r="Z416" s="1330"/>
      <c r="AA416" s="1330"/>
      <c r="AB416" s="1334"/>
      <c r="AC416" s="1334"/>
      <c r="AD416" s="1334"/>
      <c r="AE416" s="1330"/>
      <c r="AF416" s="1330"/>
      <c r="AG416" s="1330"/>
      <c r="AH416" s="1330"/>
      <c r="AI416" s="1330"/>
      <c r="AJ416" s="1330"/>
      <c r="AK416" s="1332"/>
      <c r="AL416" s="1332"/>
      <c r="AM416" s="1332"/>
      <c r="AN416" s="1332"/>
      <c r="AO416" s="1332"/>
      <c r="AP416" s="1332"/>
      <c r="AQ416" s="1332"/>
      <c r="AR416" s="1332"/>
      <c r="AS416" s="1332"/>
      <c r="AT416" s="1332"/>
      <c r="AU416" s="1332"/>
      <c r="AV416" s="1332"/>
      <c r="AW416" s="1332"/>
      <c r="AX416" s="1332"/>
      <c r="AY416" s="1332"/>
      <c r="AZ416" s="1332"/>
      <c r="BA416" s="1332"/>
      <c r="BB416" s="1332"/>
      <c r="BC416" s="1331"/>
      <c r="BD416" s="1331"/>
      <c r="BE416" s="1331"/>
      <c r="BF416" s="1331"/>
      <c r="BG416" s="1331"/>
      <c r="BH416" s="1331"/>
      <c r="BI416" s="1331"/>
      <c r="BJ416" s="1331"/>
      <c r="BK416" s="1331"/>
      <c r="BL416" s="1331"/>
      <c r="BM416" s="1331"/>
      <c r="BN416" s="1331"/>
      <c r="BO416" s="1331"/>
      <c r="BP416" s="1331"/>
      <c r="BQ416" s="1331"/>
      <c r="BR416" s="1331"/>
      <c r="BS416" s="1331"/>
      <c r="BT416" s="1331"/>
      <c r="BU416" s="1332"/>
      <c r="BV416" s="1332"/>
      <c r="BW416" s="1332"/>
      <c r="BX416" s="1332"/>
      <c r="BY416" s="1332"/>
      <c r="BZ416" s="1332"/>
      <c r="CA416" s="1332"/>
      <c r="CB416" s="1332"/>
      <c r="CC416" s="1332"/>
      <c r="CD416" s="1332"/>
      <c r="CE416" s="1332"/>
      <c r="CF416" s="1332"/>
      <c r="CG416" s="1332"/>
      <c r="CH416" s="1332"/>
      <c r="CI416" s="1332"/>
      <c r="CJ416" s="1332"/>
      <c r="CK416" s="1332"/>
      <c r="CL416" s="1332"/>
      <c r="CM416" s="1331"/>
      <c r="CN416" s="1331"/>
      <c r="CO416" s="1331"/>
      <c r="CP416" s="1331"/>
      <c r="CQ416" s="1331"/>
      <c r="CR416" s="1331"/>
      <c r="CS416" s="1331"/>
      <c r="CT416" s="1331"/>
      <c r="CU416" s="1331"/>
      <c r="CV416" s="1331"/>
      <c r="CW416" s="1331"/>
      <c r="CX416" s="1331"/>
      <c r="CY416" s="1331"/>
      <c r="CZ416" s="1331"/>
      <c r="DA416" s="1331"/>
      <c r="DB416" s="1331"/>
      <c r="DC416" s="1331"/>
      <c r="DD416" s="1331"/>
      <c r="DF416" s="1354">
        <f>COUNTIF(E$6:E416, E416)</f>
        <v>0</v>
      </c>
      <c r="DG416"/>
      <c r="DH416"/>
      <c r="DI416"/>
      <c r="DJ416"/>
      <c r="DK416" s="1355" t="b">
        <f t="shared" si="106"/>
        <v>0</v>
      </c>
      <c r="DL416" s="1366"/>
      <c r="DM416" s="1366"/>
      <c r="DN416" s="1357" t="str">
        <f t="shared" ref="DN416:EC464" si="119">IF($DK416 = FALSE, "-", IF(SUM(EY416 = FALSE, GJ416 = FALSE) = 0, TRUE, FALSE))</f>
        <v>-</v>
      </c>
      <c r="DO416" s="11" t="str">
        <f t="shared" si="119"/>
        <v>-</v>
      </c>
      <c r="DP416" s="11" t="str">
        <f t="shared" si="119"/>
        <v>-</v>
      </c>
      <c r="DQ416" s="11" t="str">
        <f t="shared" si="118"/>
        <v>-</v>
      </c>
      <c r="DR416" s="11" t="str">
        <f t="shared" si="118"/>
        <v>-</v>
      </c>
      <c r="DS416" s="11" t="str">
        <f t="shared" si="118"/>
        <v>-</v>
      </c>
      <c r="DT416" s="11" t="str">
        <f t="shared" si="118"/>
        <v>-</v>
      </c>
      <c r="DU416" s="11" t="str">
        <f t="shared" si="118"/>
        <v>-</v>
      </c>
      <c r="DV416" s="11" t="str">
        <f t="shared" si="118"/>
        <v>-</v>
      </c>
      <c r="DW416" s="11" t="str">
        <f t="shared" si="118"/>
        <v>-</v>
      </c>
      <c r="DX416" s="11" t="str">
        <f t="shared" si="118"/>
        <v>-</v>
      </c>
      <c r="DY416" s="11" t="str">
        <f t="shared" si="118"/>
        <v>-</v>
      </c>
      <c r="DZ416" s="11" t="str">
        <f t="shared" si="118"/>
        <v>-</v>
      </c>
      <c r="EA416" s="11" t="str">
        <f t="shared" si="118"/>
        <v>-</v>
      </c>
      <c r="EB416" s="11" t="str">
        <f t="shared" si="116"/>
        <v>-</v>
      </c>
      <c r="EC416" s="11" t="str">
        <f t="shared" si="116"/>
        <v>-</v>
      </c>
      <c r="ED416" s="11" t="str">
        <f t="shared" si="115"/>
        <v>-</v>
      </c>
      <c r="EE416" s="11" t="str">
        <f t="shared" si="115"/>
        <v>-</v>
      </c>
      <c r="EF416" s="11" t="str">
        <f t="shared" si="115"/>
        <v>-</v>
      </c>
      <c r="EG416" s="11" t="str">
        <f t="shared" si="115"/>
        <v>-</v>
      </c>
      <c r="EH416" s="11" t="str">
        <f t="shared" si="115"/>
        <v>-</v>
      </c>
      <c r="EI416" s="11" t="str">
        <f t="shared" si="115"/>
        <v>-</v>
      </c>
      <c r="EJ416" s="11" t="str">
        <f t="shared" si="115"/>
        <v>-</v>
      </c>
      <c r="EK416" s="11" t="str">
        <f t="shared" si="115"/>
        <v>-</v>
      </c>
      <c r="EL416" s="11" t="str">
        <f t="shared" si="114"/>
        <v>-</v>
      </c>
      <c r="EM416" s="11" t="str">
        <f t="shared" si="105"/>
        <v>-</v>
      </c>
      <c r="EN416" s="11" t="str">
        <f t="shared" si="105"/>
        <v>-</v>
      </c>
      <c r="EO416" s="11" t="str">
        <f t="shared" si="105"/>
        <v>-</v>
      </c>
      <c r="EP416" s="11" t="str">
        <f t="shared" si="105"/>
        <v>-</v>
      </c>
      <c r="EQ416" s="11" t="str">
        <f t="shared" si="102"/>
        <v>-</v>
      </c>
      <c r="ER416" s="11" t="str">
        <f t="shared" si="102"/>
        <v>-</v>
      </c>
      <c r="ES416" s="11" t="str">
        <f t="shared" si="102"/>
        <v>-</v>
      </c>
      <c r="ET416" s="11" t="str">
        <f t="shared" si="102"/>
        <v>-</v>
      </c>
      <c r="EU416" s="11" t="str">
        <f t="shared" si="102"/>
        <v>-</v>
      </c>
      <c r="EV416" s="1358" t="str">
        <f t="shared" si="102"/>
        <v>-</v>
      </c>
      <c r="EW416" s="1366"/>
      <c r="EX416" s="1366"/>
      <c r="EY416" s="1357" t="str">
        <f>IF($DK416 = FALSE, "-", ISNUMBER(MATCH(A416, Data!B$265:B$295, 0)))</f>
        <v>-</v>
      </c>
      <c r="EZ416" s="11" t="str">
        <f>IF($DK416 = FALSE, "-", ISNUMBER(MATCH(B416, Data!C$265:C$295, 0)))</f>
        <v>-</v>
      </c>
      <c r="FA416" s="11" t="str">
        <f>IF($DK416 = FALSE, "-", ISNUMBER(MATCH(C416, Data!D$265:D$295, 0)))</f>
        <v>-</v>
      </c>
      <c r="FB416" s="11" t="str">
        <f>IF($DK416 = FALSE, "-", ISNUMBER(MATCH(D416, Data!E$265:E$295, 0)))</f>
        <v>-</v>
      </c>
      <c r="FC416" s="11" t="str">
        <f>IF($DK416 = FALSE, "-", ISNUMBER(MATCH(E416, Data!F$265:F$295, 0)))</f>
        <v>-</v>
      </c>
      <c r="FD416" s="11" t="str">
        <f>IF($DK416 = FALSE, "-", ISNUMBER(MATCH(F416, Data!G$265:G$295, 0)))</f>
        <v>-</v>
      </c>
      <c r="FE416" s="11" t="str">
        <f>IF($DK416 = FALSE, "-", ISNUMBER(MATCH(G416, Data!H$265:H$295, 0)))</f>
        <v>-</v>
      </c>
      <c r="FF416" s="1359" t="s">
        <v>1084</v>
      </c>
      <c r="FG416" s="1359" t="s">
        <v>1084</v>
      </c>
      <c r="FH416" s="1360" t="s">
        <v>1084</v>
      </c>
      <c r="FI416" s="1360" t="s">
        <v>1084</v>
      </c>
      <c r="FJ416" s="1359" t="s">
        <v>1084</v>
      </c>
      <c r="FK416" s="1359" t="s">
        <v>1084</v>
      </c>
      <c r="FL416" s="11" t="str">
        <f>IF($DK416 = FALSE, "-", ISNUMBER(MATCH(N416, Data!O$265:O$295, 0)))</f>
        <v>-</v>
      </c>
      <c r="FM416" s="1359" t="s">
        <v>1084</v>
      </c>
      <c r="FN416" s="1359" t="s">
        <v>1084</v>
      </c>
      <c r="FO416" s="1359" t="s">
        <v>1084</v>
      </c>
      <c r="FP416" s="1359" t="s">
        <v>1084</v>
      </c>
      <c r="FQ416" s="1359" t="s">
        <v>1084</v>
      </c>
      <c r="FR416" s="1359" t="s">
        <v>1084</v>
      </c>
      <c r="FS416" s="1359" t="s">
        <v>1084</v>
      </c>
      <c r="FT416" s="1359" t="s">
        <v>1084</v>
      </c>
      <c r="FU416" s="1359" t="s">
        <v>1084</v>
      </c>
      <c r="FV416" s="11" t="str">
        <f>IF($DK416 = FALSE, "-", ISNUMBER(MATCH(X416, Data!Y$265:Y$295, 0)))</f>
        <v>-</v>
      </c>
      <c r="FW416" s="11" t="str">
        <f>IF($DK416 = FALSE, "-", ISNUMBER(MATCH(Y416, Data!Z$265:Z$295, 0)))</f>
        <v>-</v>
      </c>
      <c r="FX416" s="11" t="str">
        <f>IF($DK416 = FALSE, "-", ISNUMBER(MATCH(Z416, Data!AA$265:AA$295, 0)))</f>
        <v>-</v>
      </c>
      <c r="FY416" s="1359" t="s">
        <v>1084</v>
      </c>
      <c r="FZ416" s="1359" t="s">
        <v>1084</v>
      </c>
      <c r="GA416" s="1359" t="s">
        <v>1084</v>
      </c>
      <c r="GB416" s="1359" t="s">
        <v>1084</v>
      </c>
      <c r="GC416" s="1359" t="s">
        <v>1084</v>
      </c>
      <c r="GD416" s="1359" t="s">
        <v>1084</v>
      </c>
      <c r="GE416" s="1359" t="s">
        <v>1084</v>
      </c>
      <c r="GF416" s="11" t="str">
        <f>IF($DK416 = FALSE, "-", ISNUMBER(MATCH(AH416, Data!AI$265:AI$295, 0)))</f>
        <v>-</v>
      </c>
      <c r="GG416" s="1358" t="str">
        <f>IF($DK416 = FALSE, "-", ISNUMBER(MATCH(AI416, Data!AJ$265:AJ$295, 0)))</f>
        <v>-</v>
      </c>
      <c r="GH416" s="1356"/>
      <c r="GI416" s="1356"/>
      <c r="GJ416" s="1361" t="s">
        <v>1084</v>
      </c>
      <c r="GK416" s="1359" t="s">
        <v>1084</v>
      </c>
      <c r="GL416" s="1359" t="s">
        <v>1084</v>
      </c>
      <c r="GM416" s="1359" t="s">
        <v>1084</v>
      </c>
      <c r="GN416" s="1359" t="s">
        <v>1084</v>
      </c>
      <c r="GO416" s="11" t="str">
        <f t="shared" si="107"/>
        <v>-</v>
      </c>
      <c r="GP416" s="1359" t="s">
        <v>1084</v>
      </c>
      <c r="GQ416" s="1359" t="s">
        <v>1084</v>
      </c>
      <c r="GR416" s="1359" t="s">
        <v>1084</v>
      </c>
      <c r="GS416" s="11" t="str">
        <f t="shared" si="108"/>
        <v>-</v>
      </c>
      <c r="GT416" s="11" t="str">
        <f t="shared" si="108"/>
        <v>-</v>
      </c>
      <c r="GU416" s="1359" t="s">
        <v>1084</v>
      </c>
      <c r="GV416" s="1359" t="s">
        <v>1084</v>
      </c>
      <c r="GW416" s="1359" t="s">
        <v>1084</v>
      </c>
      <c r="GX416" s="1359" t="s">
        <v>1084</v>
      </c>
      <c r="GY416" s="1359" t="s">
        <v>1084</v>
      </c>
      <c r="GZ416" s="1359" t="s">
        <v>1084</v>
      </c>
      <c r="HA416" s="1359" t="s">
        <v>1084</v>
      </c>
      <c r="HB416" s="11" t="str">
        <f t="shared" si="109"/>
        <v>-</v>
      </c>
      <c r="HC416" s="1359" t="s">
        <v>1084</v>
      </c>
      <c r="HD416" s="1359" t="s">
        <v>1084</v>
      </c>
      <c r="HE416" s="1359" t="s">
        <v>1084</v>
      </c>
      <c r="HF416" s="11" t="str">
        <f t="shared" si="110"/>
        <v>-</v>
      </c>
      <c r="HG416" s="1362" t="str">
        <f t="shared" si="111"/>
        <v>-</v>
      </c>
      <c r="HH416" s="1363" t="str">
        <f t="shared" si="112"/>
        <v>-</v>
      </c>
      <c r="HI416" s="1364" t="str">
        <f t="shared" si="112"/>
        <v>-</v>
      </c>
      <c r="HJ416" s="1359" t="s">
        <v>1084</v>
      </c>
      <c r="HK416" s="1359" t="s">
        <v>1084</v>
      </c>
      <c r="HL416" s="1359" t="s">
        <v>1084</v>
      </c>
      <c r="HM416" s="1359" t="s">
        <v>1084</v>
      </c>
      <c r="HN416" s="1359" t="s">
        <v>1084</v>
      </c>
      <c r="HO416" s="1359" t="s">
        <v>1084</v>
      </c>
      <c r="HP416" s="1359" t="s">
        <v>1084</v>
      </c>
      <c r="HQ416" s="11" t="str">
        <f t="shared" si="113"/>
        <v>-</v>
      </c>
      <c r="HR416" s="1365" t="s">
        <v>1084</v>
      </c>
    </row>
    <row r="417" spans="1:226">
      <c r="A417" s="1330"/>
      <c r="B417" s="1330"/>
      <c r="C417" s="1330"/>
      <c r="D417" s="1330"/>
      <c r="E417" s="1330"/>
      <c r="F417" s="1330"/>
      <c r="G417" s="1330"/>
      <c r="H417" s="1330"/>
      <c r="I417" s="1331"/>
      <c r="J417" s="1331"/>
      <c r="K417" s="1331"/>
      <c r="L417" s="1331"/>
      <c r="M417" s="1330"/>
      <c r="N417" s="1330"/>
      <c r="O417" s="1330"/>
      <c r="P417" s="1330"/>
      <c r="Q417" s="1332"/>
      <c r="R417" s="1332"/>
      <c r="S417" s="1332"/>
      <c r="T417" s="1333"/>
      <c r="U417" s="1332"/>
      <c r="V417" s="1334"/>
      <c r="W417" s="1334"/>
      <c r="X417" s="1330"/>
      <c r="Y417" s="1330"/>
      <c r="Z417" s="1330"/>
      <c r="AA417" s="1330"/>
      <c r="AB417" s="1334"/>
      <c r="AC417" s="1334"/>
      <c r="AD417" s="1334"/>
      <c r="AE417" s="1330"/>
      <c r="AF417" s="1330"/>
      <c r="AG417" s="1330"/>
      <c r="AH417" s="1330"/>
      <c r="AI417" s="1330"/>
      <c r="AJ417" s="1330"/>
      <c r="AK417" s="1332"/>
      <c r="AL417" s="1332"/>
      <c r="AM417" s="1332"/>
      <c r="AN417" s="1332"/>
      <c r="AO417" s="1332"/>
      <c r="AP417" s="1332"/>
      <c r="AQ417" s="1332"/>
      <c r="AR417" s="1332"/>
      <c r="AS417" s="1332"/>
      <c r="AT417" s="1332"/>
      <c r="AU417" s="1332"/>
      <c r="AV417" s="1332"/>
      <c r="AW417" s="1332"/>
      <c r="AX417" s="1332"/>
      <c r="AY417" s="1332"/>
      <c r="AZ417" s="1332"/>
      <c r="BA417" s="1332"/>
      <c r="BB417" s="1332"/>
      <c r="BC417" s="1331"/>
      <c r="BD417" s="1331"/>
      <c r="BE417" s="1331"/>
      <c r="BF417" s="1331"/>
      <c r="BG417" s="1331"/>
      <c r="BH417" s="1331"/>
      <c r="BI417" s="1331"/>
      <c r="BJ417" s="1331"/>
      <c r="BK417" s="1331"/>
      <c r="BL417" s="1331"/>
      <c r="BM417" s="1331"/>
      <c r="BN417" s="1331"/>
      <c r="BO417" s="1331"/>
      <c r="BP417" s="1331"/>
      <c r="BQ417" s="1331"/>
      <c r="BR417" s="1331"/>
      <c r="BS417" s="1331"/>
      <c r="BT417" s="1331"/>
      <c r="BU417" s="1332"/>
      <c r="BV417" s="1332"/>
      <c r="BW417" s="1332"/>
      <c r="BX417" s="1332"/>
      <c r="BY417" s="1332"/>
      <c r="BZ417" s="1332"/>
      <c r="CA417" s="1332"/>
      <c r="CB417" s="1332"/>
      <c r="CC417" s="1332"/>
      <c r="CD417" s="1332"/>
      <c r="CE417" s="1332"/>
      <c r="CF417" s="1332"/>
      <c r="CG417" s="1332"/>
      <c r="CH417" s="1332"/>
      <c r="CI417" s="1332"/>
      <c r="CJ417" s="1332"/>
      <c r="CK417" s="1332"/>
      <c r="CL417" s="1332"/>
      <c r="CM417" s="1331"/>
      <c r="CN417" s="1331"/>
      <c r="CO417" s="1331"/>
      <c r="CP417" s="1331"/>
      <c r="CQ417" s="1331"/>
      <c r="CR417" s="1331"/>
      <c r="CS417" s="1331"/>
      <c r="CT417" s="1331"/>
      <c r="CU417" s="1331"/>
      <c r="CV417" s="1331"/>
      <c r="CW417" s="1331"/>
      <c r="CX417" s="1331"/>
      <c r="CY417" s="1331"/>
      <c r="CZ417" s="1331"/>
      <c r="DA417" s="1331"/>
      <c r="DB417" s="1331"/>
      <c r="DC417" s="1331"/>
      <c r="DD417" s="1331"/>
      <c r="DF417" s="1354">
        <f>COUNTIF(E$6:E417, E417)</f>
        <v>0</v>
      </c>
      <c r="DG417"/>
      <c r="DH417"/>
      <c r="DI417"/>
      <c r="DJ417"/>
      <c r="DK417" s="1355" t="b">
        <f t="shared" si="106"/>
        <v>0</v>
      </c>
      <c r="DL417" s="1366"/>
      <c r="DM417" s="1366"/>
      <c r="DN417" s="1357" t="str">
        <f t="shared" si="119"/>
        <v>-</v>
      </c>
      <c r="DO417" s="11" t="str">
        <f t="shared" si="119"/>
        <v>-</v>
      </c>
      <c r="DP417" s="11" t="str">
        <f t="shared" si="119"/>
        <v>-</v>
      </c>
      <c r="DQ417" s="11" t="str">
        <f t="shared" si="118"/>
        <v>-</v>
      </c>
      <c r="DR417" s="11" t="str">
        <f t="shared" si="118"/>
        <v>-</v>
      </c>
      <c r="DS417" s="11" t="str">
        <f t="shared" si="118"/>
        <v>-</v>
      </c>
      <c r="DT417" s="11" t="str">
        <f t="shared" si="118"/>
        <v>-</v>
      </c>
      <c r="DU417" s="11" t="str">
        <f t="shared" si="118"/>
        <v>-</v>
      </c>
      <c r="DV417" s="11" t="str">
        <f t="shared" si="118"/>
        <v>-</v>
      </c>
      <c r="DW417" s="11" t="str">
        <f t="shared" si="118"/>
        <v>-</v>
      </c>
      <c r="DX417" s="11" t="str">
        <f t="shared" si="118"/>
        <v>-</v>
      </c>
      <c r="DY417" s="11" t="str">
        <f t="shared" si="118"/>
        <v>-</v>
      </c>
      <c r="DZ417" s="11" t="str">
        <f t="shared" si="118"/>
        <v>-</v>
      </c>
      <c r="EA417" s="11" t="str">
        <f t="shared" si="118"/>
        <v>-</v>
      </c>
      <c r="EB417" s="11" t="str">
        <f t="shared" si="116"/>
        <v>-</v>
      </c>
      <c r="EC417" s="11" t="str">
        <f t="shared" si="116"/>
        <v>-</v>
      </c>
      <c r="ED417" s="11" t="str">
        <f t="shared" si="115"/>
        <v>-</v>
      </c>
      <c r="EE417" s="11" t="str">
        <f t="shared" si="115"/>
        <v>-</v>
      </c>
      <c r="EF417" s="11" t="str">
        <f t="shared" si="115"/>
        <v>-</v>
      </c>
      <c r="EG417" s="11" t="str">
        <f t="shared" si="115"/>
        <v>-</v>
      </c>
      <c r="EH417" s="11" t="str">
        <f t="shared" si="115"/>
        <v>-</v>
      </c>
      <c r="EI417" s="11" t="str">
        <f t="shared" si="115"/>
        <v>-</v>
      </c>
      <c r="EJ417" s="11" t="str">
        <f t="shared" si="115"/>
        <v>-</v>
      </c>
      <c r="EK417" s="11" t="str">
        <f t="shared" si="115"/>
        <v>-</v>
      </c>
      <c r="EL417" s="11" t="str">
        <f t="shared" si="114"/>
        <v>-</v>
      </c>
      <c r="EM417" s="11" t="str">
        <f t="shared" si="105"/>
        <v>-</v>
      </c>
      <c r="EN417" s="11" t="str">
        <f t="shared" si="105"/>
        <v>-</v>
      </c>
      <c r="EO417" s="11" t="str">
        <f t="shared" si="105"/>
        <v>-</v>
      </c>
      <c r="EP417" s="11" t="str">
        <f t="shared" si="105"/>
        <v>-</v>
      </c>
      <c r="EQ417" s="11" t="str">
        <f t="shared" si="102"/>
        <v>-</v>
      </c>
      <c r="ER417" s="11" t="str">
        <f t="shared" si="102"/>
        <v>-</v>
      </c>
      <c r="ES417" s="11" t="str">
        <f t="shared" si="102"/>
        <v>-</v>
      </c>
      <c r="ET417" s="11" t="str">
        <f t="shared" si="102"/>
        <v>-</v>
      </c>
      <c r="EU417" s="11" t="str">
        <f t="shared" si="102"/>
        <v>-</v>
      </c>
      <c r="EV417" s="1358" t="str">
        <f t="shared" si="102"/>
        <v>-</v>
      </c>
      <c r="EW417" s="1366"/>
      <c r="EX417" s="1366"/>
      <c r="EY417" s="1357" t="str">
        <f>IF($DK417 = FALSE, "-", ISNUMBER(MATCH(A417, Data!B$265:B$295, 0)))</f>
        <v>-</v>
      </c>
      <c r="EZ417" s="11" t="str">
        <f>IF($DK417 = FALSE, "-", ISNUMBER(MATCH(B417, Data!C$265:C$295, 0)))</f>
        <v>-</v>
      </c>
      <c r="FA417" s="11" t="str">
        <f>IF($DK417 = FALSE, "-", ISNUMBER(MATCH(C417, Data!D$265:D$295, 0)))</f>
        <v>-</v>
      </c>
      <c r="FB417" s="11" t="str">
        <f>IF($DK417 = FALSE, "-", ISNUMBER(MATCH(D417, Data!E$265:E$295, 0)))</f>
        <v>-</v>
      </c>
      <c r="FC417" s="11" t="str">
        <f>IF($DK417 = FALSE, "-", ISNUMBER(MATCH(E417, Data!F$265:F$295, 0)))</f>
        <v>-</v>
      </c>
      <c r="FD417" s="11" t="str">
        <f>IF($DK417 = FALSE, "-", ISNUMBER(MATCH(F417, Data!G$265:G$295, 0)))</f>
        <v>-</v>
      </c>
      <c r="FE417" s="11" t="str">
        <f>IF($DK417 = FALSE, "-", ISNUMBER(MATCH(G417, Data!H$265:H$295, 0)))</f>
        <v>-</v>
      </c>
      <c r="FF417" s="1359" t="s">
        <v>1084</v>
      </c>
      <c r="FG417" s="1359" t="s">
        <v>1084</v>
      </c>
      <c r="FH417" s="1360" t="s">
        <v>1084</v>
      </c>
      <c r="FI417" s="1360" t="s">
        <v>1084</v>
      </c>
      <c r="FJ417" s="1359" t="s">
        <v>1084</v>
      </c>
      <c r="FK417" s="1359" t="s">
        <v>1084</v>
      </c>
      <c r="FL417" s="11" t="str">
        <f>IF($DK417 = FALSE, "-", ISNUMBER(MATCH(N417, Data!O$265:O$295, 0)))</f>
        <v>-</v>
      </c>
      <c r="FM417" s="1359" t="s">
        <v>1084</v>
      </c>
      <c r="FN417" s="1359" t="s">
        <v>1084</v>
      </c>
      <c r="FO417" s="1359" t="s">
        <v>1084</v>
      </c>
      <c r="FP417" s="1359" t="s">
        <v>1084</v>
      </c>
      <c r="FQ417" s="1359" t="s">
        <v>1084</v>
      </c>
      <c r="FR417" s="1359" t="s">
        <v>1084</v>
      </c>
      <c r="FS417" s="1359" t="s">
        <v>1084</v>
      </c>
      <c r="FT417" s="1359" t="s">
        <v>1084</v>
      </c>
      <c r="FU417" s="1359" t="s">
        <v>1084</v>
      </c>
      <c r="FV417" s="11" t="str">
        <f>IF($DK417 = FALSE, "-", ISNUMBER(MATCH(X417, Data!Y$265:Y$295, 0)))</f>
        <v>-</v>
      </c>
      <c r="FW417" s="11" t="str">
        <f>IF($DK417 = FALSE, "-", ISNUMBER(MATCH(Y417, Data!Z$265:Z$295, 0)))</f>
        <v>-</v>
      </c>
      <c r="FX417" s="11" t="str">
        <f>IF($DK417 = FALSE, "-", ISNUMBER(MATCH(Z417, Data!AA$265:AA$295, 0)))</f>
        <v>-</v>
      </c>
      <c r="FY417" s="1359" t="s">
        <v>1084</v>
      </c>
      <c r="FZ417" s="1359" t="s">
        <v>1084</v>
      </c>
      <c r="GA417" s="1359" t="s">
        <v>1084</v>
      </c>
      <c r="GB417" s="1359" t="s">
        <v>1084</v>
      </c>
      <c r="GC417" s="1359" t="s">
        <v>1084</v>
      </c>
      <c r="GD417" s="1359" t="s">
        <v>1084</v>
      </c>
      <c r="GE417" s="1359" t="s">
        <v>1084</v>
      </c>
      <c r="GF417" s="11" t="str">
        <f>IF($DK417 = FALSE, "-", ISNUMBER(MATCH(AH417, Data!AI$265:AI$295, 0)))</f>
        <v>-</v>
      </c>
      <c r="GG417" s="1358" t="str">
        <f>IF($DK417 = FALSE, "-", ISNUMBER(MATCH(AI417, Data!AJ$265:AJ$295, 0)))</f>
        <v>-</v>
      </c>
      <c r="GH417" s="1356"/>
      <c r="GI417" s="1356"/>
      <c r="GJ417" s="1361" t="s">
        <v>1084</v>
      </c>
      <c r="GK417" s="1359" t="s">
        <v>1084</v>
      </c>
      <c r="GL417" s="1359" t="s">
        <v>1084</v>
      </c>
      <c r="GM417" s="1359" t="s">
        <v>1084</v>
      </c>
      <c r="GN417" s="1359" t="s">
        <v>1084</v>
      </c>
      <c r="GO417" s="11" t="str">
        <f t="shared" si="107"/>
        <v>-</v>
      </c>
      <c r="GP417" s="1359" t="s">
        <v>1084</v>
      </c>
      <c r="GQ417" s="1359" t="s">
        <v>1084</v>
      </c>
      <c r="GR417" s="1359" t="s">
        <v>1084</v>
      </c>
      <c r="GS417" s="11" t="str">
        <f t="shared" si="108"/>
        <v>-</v>
      </c>
      <c r="GT417" s="11" t="str">
        <f t="shared" si="108"/>
        <v>-</v>
      </c>
      <c r="GU417" s="1359" t="s">
        <v>1084</v>
      </c>
      <c r="GV417" s="1359" t="s">
        <v>1084</v>
      </c>
      <c r="GW417" s="1359" t="s">
        <v>1084</v>
      </c>
      <c r="GX417" s="1359" t="s">
        <v>1084</v>
      </c>
      <c r="GY417" s="1359" t="s">
        <v>1084</v>
      </c>
      <c r="GZ417" s="1359" t="s">
        <v>1084</v>
      </c>
      <c r="HA417" s="1359" t="s">
        <v>1084</v>
      </c>
      <c r="HB417" s="11" t="str">
        <f t="shared" si="109"/>
        <v>-</v>
      </c>
      <c r="HC417" s="1359" t="s">
        <v>1084</v>
      </c>
      <c r="HD417" s="1359" t="s">
        <v>1084</v>
      </c>
      <c r="HE417" s="1359" t="s">
        <v>1084</v>
      </c>
      <c r="HF417" s="11" t="str">
        <f t="shared" si="110"/>
        <v>-</v>
      </c>
      <c r="HG417" s="1362" t="str">
        <f t="shared" si="111"/>
        <v>-</v>
      </c>
      <c r="HH417" s="1363" t="str">
        <f t="shared" si="112"/>
        <v>-</v>
      </c>
      <c r="HI417" s="1364" t="str">
        <f t="shared" si="112"/>
        <v>-</v>
      </c>
      <c r="HJ417" s="1359" t="s">
        <v>1084</v>
      </c>
      <c r="HK417" s="1359" t="s">
        <v>1084</v>
      </c>
      <c r="HL417" s="1359" t="s">
        <v>1084</v>
      </c>
      <c r="HM417" s="1359" t="s">
        <v>1084</v>
      </c>
      <c r="HN417" s="1359" t="s">
        <v>1084</v>
      </c>
      <c r="HO417" s="1359" t="s">
        <v>1084</v>
      </c>
      <c r="HP417" s="1359" t="s">
        <v>1084</v>
      </c>
      <c r="HQ417" s="11" t="str">
        <f t="shared" si="113"/>
        <v>-</v>
      </c>
      <c r="HR417" s="1365" t="s">
        <v>1084</v>
      </c>
    </row>
    <row r="418" spans="1:226">
      <c r="A418" s="1330"/>
      <c r="B418" s="1330"/>
      <c r="C418" s="1330"/>
      <c r="D418" s="1330"/>
      <c r="E418" s="1330"/>
      <c r="F418" s="1330"/>
      <c r="G418" s="1330"/>
      <c r="H418" s="1330"/>
      <c r="I418" s="1331"/>
      <c r="J418" s="1331"/>
      <c r="K418" s="1331"/>
      <c r="L418" s="1331"/>
      <c r="M418" s="1330"/>
      <c r="N418" s="1330"/>
      <c r="O418" s="1330"/>
      <c r="P418" s="1330"/>
      <c r="Q418" s="1332"/>
      <c r="R418" s="1332"/>
      <c r="S418" s="1332"/>
      <c r="T418" s="1333"/>
      <c r="U418" s="1332"/>
      <c r="V418" s="1334"/>
      <c r="W418" s="1334"/>
      <c r="X418" s="1330"/>
      <c r="Y418" s="1330"/>
      <c r="Z418" s="1330"/>
      <c r="AA418" s="1330"/>
      <c r="AB418" s="1334"/>
      <c r="AC418" s="1334"/>
      <c r="AD418" s="1334"/>
      <c r="AE418" s="1330"/>
      <c r="AF418" s="1330"/>
      <c r="AG418" s="1330"/>
      <c r="AH418" s="1330"/>
      <c r="AI418" s="1330"/>
      <c r="AJ418" s="1330"/>
      <c r="AK418" s="1332"/>
      <c r="AL418" s="1332"/>
      <c r="AM418" s="1332"/>
      <c r="AN418" s="1332"/>
      <c r="AO418" s="1332"/>
      <c r="AP418" s="1332"/>
      <c r="AQ418" s="1332"/>
      <c r="AR418" s="1332"/>
      <c r="AS418" s="1332"/>
      <c r="AT418" s="1332"/>
      <c r="AU418" s="1332"/>
      <c r="AV418" s="1332"/>
      <c r="AW418" s="1332"/>
      <c r="AX418" s="1332"/>
      <c r="AY418" s="1332"/>
      <c r="AZ418" s="1332"/>
      <c r="BA418" s="1332"/>
      <c r="BB418" s="1332"/>
      <c r="BC418" s="1331"/>
      <c r="BD418" s="1331"/>
      <c r="BE418" s="1331"/>
      <c r="BF418" s="1331"/>
      <c r="BG418" s="1331"/>
      <c r="BH418" s="1331"/>
      <c r="BI418" s="1331"/>
      <c r="BJ418" s="1331"/>
      <c r="BK418" s="1331"/>
      <c r="BL418" s="1331"/>
      <c r="BM418" s="1331"/>
      <c r="BN418" s="1331"/>
      <c r="BO418" s="1331"/>
      <c r="BP418" s="1331"/>
      <c r="BQ418" s="1331"/>
      <c r="BR418" s="1331"/>
      <c r="BS418" s="1331"/>
      <c r="BT418" s="1331"/>
      <c r="BU418" s="1332"/>
      <c r="BV418" s="1332"/>
      <c r="BW418" s="1332"/>
      <c r="BX418" s="1332"/>
      <c r="BY418" s="1332"/>
      <c r="BZ418" s="1332"/>
      <c r="CA418" s="1332"/>
      <c r="CB418" s="1332"/>
      <c r="CC418" s="1332"/>
      <c r="CD418" s="1332"/>
      <c r="CE418" s="1332"/>
      <c r="CF418" s="1332"/>
      <c r="CG418" s="1332"/>
      <c r="CH418" s="1332"/>
      <c r="CI418" s="1332"/>
      <c r="CJ418" s="1332"/>
      <c r="CK418" s="1332"/>
      <c r="CL418" s="1332"/>
      <c r="CM418" s="1331"/>
      <c r="CN418" s="1331"/>
      <c r="CO418" s="1331"/>
      <c r="CP418" s="1331"/>
      <c r="CQ418" s="1331"/>
      <c r="CR418" s="1331"/>
      <c r="CS418" s="1331"/>
      <c r="CT418" s="1331"/>
      <c r="CU418" s="1331"/>
      <c r="CV418" s="1331"/>
      <c r="CW418" s="1331"/>
      <c r="CX418" s="1331"/>
      <c r="CY418" s="1331"/>
      <c r="CZ418" s="1331"/>
      <c r="DA418" s="1331"/>
      <c r="DB418" s="1331"/>
      <c r="DC418" s="1331"/>
      <c r="DD418" s="1331"/>
      <c r="DF418" s="1354">
        <f>COUNTIF(E$6:E418, E418)</f>
        <v>0</v>
      </c>
      <c r="DG418"/>
      <c r="DH418"/>
      <c r="DI418"/>
      <c r="DJ418"/>
      <c r="DK418" s="1355" t="b">
        <f t="shared" si="106"/>
        <v>0</v>
      </c>
      <c r="DL418" s="1366"/>
      <c r="DM418" s="1366"/>
      <c r="DN418" s="1357" t="str">
        <f t="shared" si="119"/>
        <v>-</v>
      </c>
      <c r="DO418" s="11" t="str">
        <f t="shared" si="119"/>
        <v>-</v>
      </c>
      <c r="DP418" s="11" t="str">
        <f t="shared" si="119"/>
        <v>-</v>
      </c>
      <c r="DQ418" s="11" t="str">
        <f t="shared" si="118"/>
        <v>-</v>
      </c>
      <c r="DR418" s="11" t="str">
        <f t="shared" si="118"/>
        <v>-</v>
      </c>
      <c r="DS418" s="11" t="str">
        <f t="shared" si="118"/>
        <v>-</v>
      </c>
      <c r="DT418" s="11" t="str">
        <f t="shared" si="118"/>
        <v>-</v>
      </c>
      <c r="DU418" s="11" t="str">
        <f t="shared" si="118"/>
        <v>-</v>
      </c>
      <c r="DV418" s="11" t="str">
        <f t="shared" si="118"/>
        <v>-</v>
      </c>
      <c r="DW418" s="11" t="str">
        <f t="shared" si="118"/>
        <v>-</v>
      </c>
      <c r="DX418" s="11" t="str">
        <f t="shared" si="118"/>
        <v>-</v>
      </c>
      <c r="DY418" s="11" t="str">
        <f t="shared" si="118"/>
        <v>-</v>
      </c>
      <c r="DZ418" s="11" t="str">
        <f t="shared" si="118"/>
        <v>-</v>
      </c>
      <c r="EA418" s="11" t="str">
        <f t="shared" si="118"/>
        <v>-</v>
      </c>
      <c r="EB418" s="11" t="str">
        <f t="shared" si="116"/>
        <v>-</v>
      </c>
      <c r="EC418" s="11" t="str">
        <f t="shared" si="116"/>
        <v>-</v>
      </c>
      <c r="ED418" s="11" t="str">
        <f t="shared" si="115"/>
        <v>-</v>
      </c>
      <c r="EE418" s="11" t="str">
        <f t="shared" si="115"/>
        <v>-</v>
      </c>
      <c r="EF418" s="11" t="str">
        <f t="shared" si="115"/>
        <v>-</v>
      </c>
      <c r="EG418" s="11" t="str">
        <f t="shared" si="115"/>
        <v>-</v>
      </c>
      <c r="EH418" s="11" t="str">
        <f t="shared" si="115"/>
        <v>-</v>
      </c>
      <c r="EI418" s="11" t="str">
        <f t="shared" si="115"/>
        <v>-</v>
      </c>
      <c r="EJ418" s="11" t="str">
        <f t="shared" si="115"/>
        <v>-</v>
      </c>
      <c r="EK418" s="11" t="str">
        <f t="shared" si="115"/>
        <v>-</v>
      </c>
      <c r="EL418" s="11" t="str">
        <f t="shared" si="114"/>
        <v>-</v>
      </c>
      <c r="EM418" s="11" t="str">
        <f t="shared" si="105"/>
        <v>-</v>
      </c>
      <c r="EN418" s="11" t="str">
        <f t="shared" si="105"/>
        <v>-</v>
      </c>
      <c r="EO418" s="11" t="str">
        <f t="shared" si="105"/>
        <v>-</v>
      </c>
      <c r="EP418" s="11" t="str">
        <f t="shared" si="105"/>
        <v>-</v>
      </c>
      <c r="EQ418" s="11" t="str">
        <f t="shared" si="102"/>
        <v>-</v>
      </c>
      <c r="ER418" s="11" t="str">
        <f t="shared" si="102"/>
        <v>-</v>
      </c>
      <c r="ES418" s="11" t="str">
        <f t="shared" si="102"/>
        <v>-</v>
      </c>
      <c r="ET418" s="11" t="str">
        <f t="shared" si="102"/>
        <v>-</v>
      </c>
      <c r="EU418" s="11" t="str">
        <f t="shared" si="102"/>
        <v>-</v>
      </c>
      <c r="EV418" s="1358" t="str">
        <f t="shared" si="102"/>
        <v>-</v>
      </c>
      <c r="EW418" s="1366"/>
      <c r="EX418" s="1366"/>
      <c r="EY418" s="1357" t="str">
        <f>IF($DK418 = FALSE, "-", ISNUMBER(MATCH(A418, Data!B$265:B$295, 0)))</f>
        <v>-</v>
      </c>
      <c r="EZ418" s="11" t="str">
        <f>IF($DK418 = FALSE, "-", ISNUMBER(MATCH(B418, Data!C$265:C$295, 0)))</f>
        <v>-</v>
      </c>
      <c r="FA418" s="11" t="str">
        <f>IF($DK418 = FALSE, "-", ISNUMBER(MATCH(C418, Data!D$265:D$295, 0)))</f>
        <v>-</v>
      </c>
      <c r="FB418" s="11" t="str">
        <f>IF($DK418 = FALSE, "-", ISNUMBER(MATCH(D418, Data!E$265:E$295, 0)))</f>
        <v>-</v>
      </c>
      <c r="FC418" s="11" t="str">
        <f>IF($DK418 = FALSE, "-", ISNUMBER(MATCH(E418, Data!F$265:F$295, 0)))</f>
        <v>-</v>
      </c>
      <c r="FD418" s="11" t="str">
        <f>IF($DK418 = FALSE, "-", ISNUMBER(MATCH(F418, Data!G$265:G$295, 0)))</f>
        <v>-</v>
      </c>
      <c r="FE418" s="11" t="str">
        <f>IF($DK418 = FALSE, "-", ISNUMBER(MATCH(G418, Data!H$265:H$295, 0)))</f>
        <v>-</v>
      </c>
      <c r="FF418" s="1359" t="s">
        <v>1084</v>
      </c>
      <c r="FG418" s="1359" t="s">
        <v>1084</v>
      </c>
      <c r="FH418" s="1360" t="s">
        <v>1084</v>
      </c>
      <c r="FI418" s="1360" t="s">
        <v>1084</v>
      </c>
      <c r="FJ418" s="1359" t="s">
        <v>1084</v>
      </c>
      <c r="FK418" s="1359" t="s">
        <v>1084</v>
      </c>
      <c r="FL418" s="11" t="str">
        <f>IF($DK418 = FALSE, "-", ISNUMBER(MATCH(N418, Data!O$265:O$295, 0)))</f>
        <v>-</v>
      </c>
      <c r="FM418" s="1359" t="s">
        <v>1084</v>
      </c>
      <c r="FN418" s="1359" t="s">
        <v>1084</v>
      </c>
      <c r="FO418" s="1359" t="s">
        <v>1084</v>
      </c>
      <c r="FP418" s="1359" t="s">
        <v>1084</v>
      </c>
      <c r="FQ418" s="1359" t="s">
        <v>1084</v>
      </c>
      <c r="FR418" s="1359" t="s">
        <v>1084</v>
      </c>
      <c r="FS418" s="1359" t="s">
        <v>1084</v>
      </c>
      <c r="FT418" s="1359" t="s">
        <v>1084</v>
      </c>
      <c r="FU418" s="1359" t="s">
        <v>1084</v>
      </c>
      <c r="FV418" s="11" t="str">
        <f>IF($DK418 = FALSE, "-", ISNUMBER(MATCH(X418, Data!Y$265:Y$295, 0)))</f>
        <v>-</v>
      </c>
      <c r="FW418" s="11" t="str">
        <f>IF($DK418 = FALSE, "-", ISNUMBER(MATCH(Y418, Data!Z$265:Z$295, 0)))</f>
        <v>-</v>
      </c>
      <c r="FX418" s="11" t="str">
        <f>IF($DK418 = FALSE, "-", ISNUMBER(MATCH(Z418, Data!AA$265:AA$295, 0)))</f>
        <v>-</v>
      </c>
      <c r="FY418" s="1359" t="s">
        <v>1084</v>
      </c>
      <c r="FZ418" s="1359" t="s">
        <v>1084</v>
      </c>
      <c r="GA418" s="1359" t="s">
        <v>1084</v>
      </c>
      <c r="GB418" s="1359" t="s">
        <v>1084</v>
      </c>
      <c r="GC418" s="1359" t="s">
        <v>1084</v>
      </c>
      <c r="GD418" s="1359" t="s">
        <v>1084</v>
      </c>
      <c r="GE418" s="1359" t="s">
        <v>1084</v>
      </c>
      <c r="GF418" s="11" t="str">
        <f>IF($DK418 = FALSE, "-", ISNUMBER(MATCH(AH418, Data!AI$265:AI$295, 0)))</f>
        <v>-</v>
      </c>
      <c r="GG418" s="1358" t="str">
        <f>IF($DK418 = FALSE, "-", ISNUMBER(MATCH(AI418, Data!AJ$265:AJ$295, 0)))</f>
        <v>-</v>
      </c>
      <c r="GH418" s="1356"/>
      <c r="GI418" s="1356"/>
      <c r="GJ418" s="1361" t="s">
        <v>1084</v>
      </c>
      <c r="GK418" s="1359" t="s">
        <v>1084</v>
      </c>
      <c r="GL418" s="1359" t="s">
        <v>1084</v>
      </c>
      <c r="GM418" s="1359" t="s">
        <v>1084</v>
      </c>
      <c r="GN418" s="1359" t="s">
        <v>1084</v>
      </c>
      <c r="GO418" s="11" t="str">
        <f t="shared" si="107"/>
        <v>-</v>
      </c>
      <c r="GP418" s="1359" t="s">
        <v>1084</v>
      </c>
      <c r="GQ418" s="1359" t="s">
        <v>1084</v>
      </c>
      <c r="GR418" s="1359" t="s">
        <v>1084</v>
      </c>
      <c r="GS418" s="11" t="str">
        <f t="shared" si="108"/>
        <v>-</v>
      </c>
      <c r="GT418" s="11" t="str">
        <f t="shared" si="108"/>
        <v>-</v>
      </c>
      <c r="GU418" s="1359" t="s">
        <v>1084</v>
      </c>
      <c r="GV418" s="1359" t="s">
        <v>1084</v>
      </c>
      <c r="GW418" s="1359" t="s">
        <v>1084</v>
      </c>
      <c r="GX418" s="1359" t="s">
        <v>1084</v>
      </c>
      <c r="GY418" s="1359" t="s">
        <v>1084</v>
      </c>
      <c r="GZ418" s="1359" t="s">
        <v>1084</v>
      </c>
      <c r="HA418" s="1359" t="s">
        <v>1084</v>
      </c>
      <c r="HB418" s="11" t="str">
        <f t="shared" si="109"/>
        <v>-</v>
      </c>
      <c r="HC418" s="1359" t="s">
        <v>1084</v>
      </c>
      <c r="HD418" s="1359" t="s">
        <v>1084</v>
      </c>
      <c r="HE418" s="1359" t="s">
        <v>1084</v>
      </c>
      <c r="HF418" s="11" t="str">
        <f t="shared" si="110"/>
        <v>-</v>
      </c>
      <c r="HG418" s="1362" t="str">
        <f t="shared" si="111"/>
        <v>-</v>
      </c>
      <c r="HH418" s="1363" t="str">
        <f t="shared" si="112"/>
        <v>-</v>
      </c>
      <c r="HI418" s="1364" t="str">
        <f t="shared" si="112"/>
        <v>-</v>
      </c>
      <c r="HJ418" s="1359" t="s">
        <v>1084</v>
      </c>
      <c r="HK418" s="1359" t="s">
        <v>1084</v>
      </c>
      <c r="HL418" s="1359" t="s">
        <v>1084</v>
      </c>
      <c r="HM418" s="1359" t="s">
        <v>1084</v>
      </c>
      <c r="HN418" s="1359" t="s">
        <v>1084</v>
      </c>
      <c r="HO418" s="1359" t="s">
        <v>1084</v>
      </c>
      <c r="HP418" s="1359" t="s">
        <v>1084</v>
      </c>
      <c r="HQ418" s="11" t="str">
        <f t="shared" si="113"/>
        <v>-</v>
      </c>
      <c r="HR418" s="1365" t="s">
        <v>1084</v>
      </c>
    </row>
    <row r="419" spans="1:226">
      <c r="A419" s="1330"/>
      <c r="B419" s="1330"/>
      <c r="C419" s="1330"/>
      <c r="D419" s="1330"/>
      <c r="E419" s="1330"/>
      <c r="F419" s="1330"/>
      <c r="G419" s="1330"/>
      <c r="H419" s="1330"/>
      <c r="I419" s="1331"/>
      <c r="J419" s="1331"/>
      <c r="K419" s="1331"/>
      <c r="L419" s="1331"/>
      <c r="M419" s="1330"/>
      <c r="N419" s="1330"/>
      <c r="O419" s="1330"/>
      <c r="P419" s="1330"/>
      <c r="Q419" s="1332"/>
      <c r="R419" s="1332"/>
      <c r="S419" s="1332"/>
      <c r="T419" s="1333"/>
      <c r="U419" s="1332"/>
      <c r="V419" s="1334"/>
      <c r="W419" s="1334"/>
      <c r="X419" s="1330"/>
      <c r="Y419" s="1330"/>
      <c r="Z419" s="1330"/>
      <c r="AA419" s="1330"/>
      <c r="AB419" s="1334"/>
      <c r="AC419" s="1334"/>
      <c r="AD419" s="1334"/>
      <c r="AE419" s="1330"/>
      <c r="AF419" s="1330"/>
      <c r="AG419" s="1330"/>
      <c r="AH419" s="1330"/>
      <c r="AI419" s="1330"/>
      <c r="AJ419" s="1330"/>
      <c r="AK419" s="1332"/>
      <c r="AL419" s="1332"/>
      <c r="AM419" s="1332"/>
      <c r="AN419" s="1332"/>
      <c r="AO419" s="1332"/>
      <c r="AP419" s="1332"/>
      <c r="AQ419" s="1332"/>
      <c r="AR419" s="1332"/>
      <c r="AS419" s="1332"/>
      <c r="AT419" s="1332"/>
      <c r="AU419" s="1332"/>
      <c r="AV419" s="1332"/>
      <c r="AW419" s="1332"/>
      <c r="AX419" s="1332"/>
      <c r="AY419" s="1332"/>
      <c r="AZ419" s="1332"/>
      <c r="BA419" s="1332"/>
      <c r="BB419" s="1332"/>
      <c r="BC419" s="1331"/>
      <c r="BD419" s="1331"/>
      <c r="BE419" s="1331"/>
      <c r="BF419" s="1331"/>
      <c r="BG419" s="1331"/>
      <c r="BH419" s="1331"/>
      <c r="BI419" s="1331"/>
      <c r="BJ419" s="1331"/>
      <c r="BK419" s="1331"/>
      <c r="BL419" s="1331"/>
      <c r="BM419" s="1331"/>
      <c r="BN419" s="1331"/>
      <c r="BO419" s="1331"/>
      <c r="BP419" s="1331"/>
      <c r="BQ419" s="1331"/>
      <c r="BR419" s="1331"/>
      <c r="BS419" s="1331"/>
      <c r="BT419" s="1331"/>
      <c r="BU419" s="1332"/>
      <c r="BV419" s="1332"/>
      <c r="BW419" s="1332"/>
      <c r="BX419" s="1332"/>
      <c r="BY419" s="1332"/>
      <c r="BZ419" s="1332"/>
      <c r="CA419" s="1332"/>
      <c r="CB419" s="1332"/>
      <c r="CC419" s="1332"/>
      <c r="CD419" s="1332"/>
      <c r="CE419" s="1332"/>
      <c r="CF419" s="1332"/>
      <c r="CG419" s="1332"/>
      <c r="CH419" s="1332"/>
      <c r="CI419" s="1332"/>
      <c r="CJ419" s="1332"/>
      <c r="CK419" s="1332"/>
      <c r="CL419" s="1332"/>
      <c r="CM419" s="1331"/>
      <c r="CN419" s="1331"/>
      <c r="CO419" s="1331"/>
      <c r="CP419" s="1331"/>
      <c r="CQ419" s="1331"/>
      <c r="CR419" s="1331"/>
      <c r="CS419" s="1331"/>
      <c r="CT419" s="1331"/>
      <c r="CU419" s="1331"/>
      <c r="CV419" s="1331"/>
      <c r="CW419" s="1331"/>
      <c r="CX419" s="1331"/>
      <c r="CY419" s="1331"/>
      <c r="CZ419" s="1331"/>
      <c r="DA419" s="1331"/>
      <c r="DB419" s="1331"/>
      <c r="DC419" s="1331"/>
      <c r="DD419" s="1331"/>
      <c r="DF419" s="1354">
        <f>COUNTIF(E$6:E419, E419)</f>
        <v>0</v>
      </c>
      <c r="DG419"/>
      <c r="DH419"/>
      <c r="DI419"/>
      <c r="DJ419"/>
      <c r="DK419" s="1355" t="b">
        <f t="shared" si="106"/>
        <v>0</v>
      </c>
      <c r="DL419" s="1366"/>
      <c r="DM419" s="1366"/>
      <c r="DN419" s="1357" t="str">
        <f t="shared" si="119"/>
        <v>-</v>
      </c>
      <c r="DO419" s="11" t="str">
        <f t="shared" si="119"/>
        <v>-</v>
      </c>
      <c r="DP419" s="11" t="str">
        <f t="shared" si="119"/>
        <v>-</v>
      </c>
      <c r="DQ419" s="11" t="str">
        <f t="shared" si="118"/>
        <v>-</v>
      </c>
      <c r="DR419" s="11" t="str">
        <f t="shared" si="118"/>
        <v>-</v>
      </c>
      <c r="DS419" s="11" t="str">
        <f t="shared" si="118"/>
        <v>-</v>
      </c>
      <c r="DT419" s="11" t="str">
        <f t="shared" si="118"/>
        <v>-</v>
      </c>
      <c r="DU419" s="11" t="str">
        <f t="shared" si="118"/>
        <v>-</v>
      </c>
      <c r="DV419" s="11" t="str">
        <f t="shared" si="118"/>
        <v>-</v>
      </c>
      <c r="DW419" s="11" t="str">
        <f t="shared" si="118"/>
        <v>-</v>
      </c>
      <c r="DX419" s="11" t="str">
        <f t="shared" si="118"/>
        <v>-</v>
      </c>
      <c r="DY419" s="11" t="str">
        <f t="shared" si="118"/>
        <v>-</v>
      </c>
      <c r="DZ419" s="11" t="str">
        <f t="shared" si="118"/>
        <v>-</v>
      </c>
      <c r="EA419" s="11" t="str">
        <f t="shared" si="118"/>
        <v>-</v>
      </c>
      <c r="EB419" s="11" t="str">
        <f t="shared" si="116"/>
        <v>-</v>
      </c>
      <c r="EC419" s="11" t="str">
        <f t="shared" si="116"/>
        <v>-</v>
      </c>
      <c r="ED419" s="11" t="str">
        <f t="shared" si="115"/>
        <v>-</v>
      </c>
      <c r="EE419" s="11" t="str">
        <f t="shared" si="115"/>
        <v>-</v>
      </c>
      <c r="EF419" s="11" t="str">
        <f t="shared" si="115"/>
        <v>-</v>
      </c>
      <c r="EG419" s="11" t="str">
        <f t="shared" si="115"/>
        <v>-</v>
      </c>
      <c r="EH419" s="11" t="str">
        <f t="shared" si="115"/>
        <v>-</v>
      </c>
      <c r="EI419" s="11" t="str">
        <f t="shared" si="115"/>
        <v>-</v>
      </c>
      <c r="EJ419" s="11" t="str">
        <f t="shared" si="115"/>
        <v>-</v>
      </c>
      <c r="EK419" s="11" t="str">
        <f t="shared" si="115"/>
        <v>-</v>
      </c>
      <c r="EL419" s="11" t="str">
        <f t="shared" si="114"/>
        <v>-</v>
      </c>
      <c r="EM419" s="11" t="str">
        <f t="shared" si="105"/>
        <v>-</v>
      </c>
      <c r="EN419" s="11" t="str">
        <f t="shared" si="105"/>
        <v>-</v>
      </c>
      <c r="EO419" s="11" t="str">
        <f t="shared" si="105"/>
        <v>-</v>
      </c>
      <c r="EP419" s="11" t="str">
        <f t="shared" si="105"/>
        <v>-</v>
      </c>
      <c r="EQ419" s="11" t="str">
        <f t="shared" si="102"/>
        <v>-</v>
      </c>
      <c r="ER419" s="11" t="str">
        <f t="shared" si="102"/>
        <v>-</v>
      </c>
      <c r="ES419" s="11" t="str">
        <f t="shared" si="102"/>
        <v>-</v>
      </c>
      <c r="ET419" s="11" t="str">
        <f t="shared" si="102"/>
        <v>-</v>
      </c>
      <c r="EU419" s="11" t="str">
        <f t="shared" si="102"/>
        <v>-</v>
      </c>
      <c r="EV419" s="1358" t="str">
        <f t="shared" si="102"/>
        <v>-</v>
      </c>
      <c r="EW419" s="1366"/>
      <c r="EX419" s="1366"/>
      <c r="EY419" s="1357" t="str">
        <f>IF($DK419 = FALSE, "-", ISNUMBER(MATCH(A419, Data!B$265:B$295, 0)))</f>
        <v>-</v>
      </c>
      <c r="EZ419" s="11" t="str">
        <f>IF($DK419 = FALSE, "-", ISNUMBER(MATCH(B419, Data!C$265:C$295, 0)))</f>
        <v>-</v>
      </c>
      <c r="FA419" s="11" t="str">
        <f>IF($DK419 = FALSE, "-", ISNUMBER(MATCH(C419, Data!D$265:D$295, 0)))</f>
        <v>-</v>
      </c>
      <c r="FB419" s="11" t="str">
        <f>IF($DK419 = FALSE, "-", ISNUMBER(MATCH(D419, Data!E$265:E$295, 0)))</f>
        <v>-</v>
      </c>
      <c r="FC419" s="11" t="str">
        <f>IF($DK419 = FALSE, "-", ISNUMBER(MATCH(E419, Data!F$265:F$295, 0)))</f>
        <v>-</v>
      </c>
      <c r="FD419" s="11" t="str">
        <f>IF($DK419 = FALSE, "-", ISNUMBER(MATCH(F419, Data!G$265:G$295, 0)))</f>
        <v>-</v>
      </c>
      <c r="FE419" s="11" t="str">
        <f>IF($DK419 = FALSE, "-", ISNUMBER(MATCH(G419, Data!H$265:H$295, 0)))</f>
        <v>-</v>
      </c>
      <c r="FF419" s="1359" t="s">
        <v>1084</v>
      </c>
      <c r="FG419" s="1359" t="s">
        <v>1084</v>
      </c>
      <c r="FH419" s="1360" t="s">
        <v>1084</v>
      </c>
      <c r="FI419" s="1360" t="s">
        <v>1084</v>
      </c>
      <c r="FJ419" s="1359" t="s">
        <v>1084</v>
      </c>
      <c r="FK419" s="1359" t="s">
        <v>1084</v>
      </c>
      <c r="FL419" s="11" t="str">
        <f>IF($DK419 = FALSE, "-", ISNUMBER(MATCH(N419, Data!O$265:O$295, 0)))</f>
        <v>-</v>
      </c>
      <c r="FM419" s="1359" t="s">
        <v>1084</v>
      </c>
      <c r="FN419" s="1359" t="s">
        <v>1084</v>
      </c>
      <c r="FO419" s="1359" t="s">
        <v>1084</v>
      </c>
      <c r="FP419" s="1359" t="s">
        <v>1084</v>
      </c>
      <c r="FQ419" s="1359" t="s">
        <v>1084</v>
      </c>
      <c r="FR419" s="1359" t="s">
        <v>1084</v>
      </c>
      <c r="FS419" s="1359" t="s">
        <v>1084</v>
      </c>
      <c r="FT419" s="1359" t="s">
        <v>1084</v>
      </c>
      <c r="FU419" s="1359" t="s">
        <v>1084</v>
      </c>
      <c r="FV419" s="11" t="str">
        <f>IF($DK419 = FALSE, "-", ISNUMBER(MATCH(X419, Data!Y$265:Y$295, 0)))</f>
        <v>-</v>
      </c>
      <c r="FW419" s="11" t="str">
        <f>IF($DK419 = FALSE, "-", ISNUMBER(MATCH(Y419, Data!Z$265:Z$295, 0)))</f>
        <v>-</v>
      </c>
      <c r="FX419" s="11" t="str">
        <f>IF($DK419 = FALSE, "-", ISNUMBER(MATCH(Z419, Data!AA$265:AA$295, 0)))</f>
        <v>-</v>
      </c>
      <c r="FY419" s="1359" t="s">
        <v>1084</v>
      </c>
      <c r="FZ419" s="1359" t="s">
        <v>1084</v>
      </c>
      <c r="GA419" s="1359" t="s">
        <v>1084</v>
      </c>
      <c r="GB419" s="1359" t="s">
        <v>1084</v>
      </c>
      <c r="GC419" s="1359" t="s">
        <v>1084</v>
      </c>
      <c r="GD419" s="1359" t="s">
        <v>1084</v>
      </c>
      <c r="GE419" s="1359" t="s">
        <v>1084</v>
      </c>
      <c r="GF419" s="11" t="str">
        <f>IF($DK419 = FALSE, "-", ISNUMBER(MATCH(AH419, Data!AI$265:AI$295, 0)))</f>
        <v>-</v>
      </c>
      <c r="GG419" s="1358" t="str">
        <f>IF($DK419 = FALSE, "-", ISNUMBER(MATCH(AI419, Data!AJ$265:AJ$295, 0)))</f>
        <v>-</v>
      </c>
      <c r="GH419" s="1356"/>
      <c r="GI419" s="1356"/>
      <c r="GJ419" s="1361" t="s">
        <v>1084</v>
      </c>
      <c r="GK419" s="1359" t="s">
        <v>1084</v>
      </c>
      <c r="GL419" s="1359" t="s">
        <v>1084</v>
      </c>
      <c r="GM419" s="1359" t="s">
        <v>1084</v>
      </c>
      <c r="GN419" s="1359" t="s">
        <v>1084</v>
      </c>
      <c r="GO419" s="11" t="str">
        <f t="shared" si="107"/>
        <v>-</v>
      </c>
      <c r="GP419" s="1359" t="s">
        <v>1084</v>
      </c>
      <c r="GQ419" s="1359" t="s">
        <v>1084</v>
      </c>
      <c r="GR419" s="1359" t="s">
        <v>1084</v>
      </c>
      <c r="GS419" s="11" t="str">
        <f t="shared" si="108"/>
        <v>-</v>
      </c>
      <c r="GT419" s="11" t="str">
        <f t="shared" si="108"/>
        <v>-</v>
      </c>
      <c r="GU419" s="1359" t="s">
        <v>1084</v>
      </c>
      <c r="GV419" s="1359" t="s">
        <v>1084</v>
      </c>
      <c r="GW419" s="1359" t="s">
        <v>1084</v>
      </c>
      <c r="GX419" s="1359" t="s">
        <v>1084</v>
      </c>
      <c r="GY419" s="1359" t="s">
        <v>1084</v>
      </c>
      <c r="GZ419" s="1359" t="s">
        <v>1084</v>
      </c>
      <c r="HA419" s="1359" t="s">
        <v>1084</v>
      </c>
      <c r="HB419" s="11" t="str">
        <f t="shared" si="109"/>
        <v>-</v>
      </c>
      <c r="HC419" s="1359" t="s">
        <v>1084</v>
      </c>
      <c r="HD419" s="1359" t="s">
        <v>1084</v>
      </c>
      <c r="HE419" s="1359" t="s">
        <v>1084</v>
      </c>
      <c r="HF419" s="11" t="str">
        <f t="shared" si="110"/>
        <v>-</v>
      </c>
      <c r="HG419" s="1362" t="str">
        <f t="shared" si="111"/>
        <v>-</v>
      </c>
      <c r="HH419" s="1363" t="str">
        <f t="shared" si="112"/>
        <v>-</v>
      </c>
      <c r="HI419" s="1364" t="str">
        <f t="shared" si="112"/>
        <v>-</v>
      </c>
      <c r="HJ419" s="1359" t="s">
        <v>1084</v>
      </c>
      <c r="HK419" s="1359" t="s">
        <v>1084</v>
      </c>
      <c r="HL419" s="1359" t="s">
        <v>1084</v>
      </c>
      <c r="HM419" s="1359" t="s">
        <v>1084</v>
      </c>
      <c r="HN419" s="1359" t="s">
        <v>1084</v>
      </c>
      <c r="HO419" s="1359" t="s">
        <v>1084</v>
      </c>
      <c r="HP419" s="1359" t="s">
        <v>1084</v>
      </c>
      <c r="HQ419" s="11" t="str">
        <f t="shared" si="113"/>
        <v>-</v>
      </c>
      <c r="HR419" s="1365" t="s">
        <v>1084</v>
      </c>
    </row>
    <row r="420" spans="1:226">
      <c r="A420" s="1330"/>
      <c r="B420" s="1330"/>
      <c r="C420" s="1330"/>
      <c r="D420" s="1330"/>
      <c r="E420" s="1330"/>
      <c r="F420" s="1330"/>
      <c r="G420" s="1330"/>
      <c r="H420" s="1330"/>
      <c r="I420" s="1331"/>
      <c r="J420" s="1331"/>
      <c r="K420" s="1331"/>
      <c r="L420" s="1331"/>
      <c r="M420" s="1330"/>
      <c r="N420" s="1330"/>
      <c r="O420" s="1330"/>
      <c r="P420" s="1330"/>
      <c r="Q420" s="1332"/>
      <c r="R420" s="1332"/>
      <c r="S420" s="1332"/>
      <c r="T420" s="1333"/>
      <c r="U420" s="1332"/>
      <c r="V420" s="1334"/>
      <c r="W420" s="1334"/>
      <c r="X420" s="1330"/>
      <c r="Y420" s="1330"/>
      <c r="Z420" s="1330"/>
      <c r="AA420" s="1330"/>
      <c r="AB420" s="1334"/>
      <c r="AC420" s="1334"/>
      <c r="AD420" s="1334"/>
      <c r="AE420" s="1330"/>
      <c r="AF420" s="1330"/>
      <c r="AG420" s="1330"/>
      <c r="AH420" s="1330"/>
      <c r="AI420" s="1330"/>
      <c r="AJ420" s="1330"/>
      <c r="AK420" s="1332"/>
      <c r="AL420" s="1332"/>
      <c r="AM420" s="1332"/>
      <c r="AN420" s="1332"/>
      <c r="AO420" s="1332"/>
      <c r="AP420" s="1332"/>
      <c r="AQ420" s="1332"/>
      <c r="AR420" s="1332"/>
      <c r="AS420" s="1332"/>
      <c r="AT420" s="1332"/>
      <c r="AU420" s="1332"/>
      <c r="AV420" s="1332"/>
      <c r="AW420" s="1332"/>
      <c r="AX420" s="1332"/>
      <c r="AY420" s="1332"/>
      <c r="AZ420" s="1332"/>
      <c r="BA420" s="1332"/>
      <c r="BB420" s="1332"/>
      <c r="BC420" s="1331"/>
      <c r="BD420" s="1331"/>
      <c r="BE420" s="1331"/>
      <c r="BF420" s="1331"/>
      <c r="BG420" s="1331"/>
      <c r="BH420" s="1331"/>
      <c r="BI420" s="1331"/>
      <c r="BJ420" s="1331"/>
      <c r="BK420" s="1331"/>
      <c r="BL420" s="1331"/>
      <c r="BM420" s="1331"/>
      <c r="BN420" s="1331"/>
      <c r="BO420" s="1331"/>
      <c r="BP420" s="1331"/>
      <c r="BQ420" s="1331"/>
      <c r="BR420" s="1331"/>
      <c r="BS420" s="1331"/>
      <c r="BT420" s="1331"/>
      <c r="BU420" s="1332"/>
      <c r="BV420" s="1332"/>
      <c r="BW420" s="1332"/>
      <c r="BX420" s="1332"/>
      <c r="BY420" s="1332"/>
      <c r="BZ420" s="1332"/>
      <c r="CA420" s="1332"/>
      <c r="CB420" s="1332"/>
      <c r="CC420" s="1332"/>
      <c r="CD420" s="1332"/>
      <c r="CE420" s="1332"/>
      <c r="CF420" s="1332"/>
      <c r="CG420" s="1332"/>
      <c r="CH420" s="1332"/>
      <c r="CI420" s="1332"/>
      <c r="CJ420" s="1332"/>
      <c r="CK420" s="1332"/>
      <c r="CL420" s="1332"/>
      <c r="CM420" s="1331"/>
      <c r="CN420" s="1331"/>
      <c r="CO420" s="1331"/>
      <c r="CP420" s="1331"/>
      <c r="CQ420" s="1331"/>
      <c r="CR420" s="1331"/>
      <c r="CS420" s="1331"/>
      <c r="CT420" s="1331"/>
      <c r="CU420" s="1331"/>
      <c r="CV420" s="1331"/>
      <c r="CW420" s="1331"/>
      <c r="CX420" s="1331"/>
      <c r="CY420" s="1331"/>
      <c r="CZ420" s="1331"/>
      <c r="DA420" s="1331"/>
      <c r="DB420" s="1331"/>
      <c r="DC420" s="1331"/>
      <c r="DD420" s="1331"/>
      <c r="DF420" s="1354">
        <f>COUNTIF(E$6:E420, E420)</f>
        <v>0</v>
      </c>
      <c r="DG420"/>
      <c r="DH420"/>
      <c r="DI420"/>
      <c r="DJ420"/>
      <c r="DK420" s="1355" t="b">
        <f t="shared" si="106"/>
        <v>0</v>
      </c>
      <c r="DL420" s="1366"/>
      <c r="DM420" s="1366"/>
      <c r="DN420" s="1357" t="str">
        <f t="shared" si="119"/>
        <v>-</v>
      </c>
      <c r="DO420" s="11" t="str">
        <f t="shared" si="119"/>
        <v>-</v>
      </c>
      <c r="DP420" s="11" t="str">
        <f t="shared" si="119"/>
        <v>-</v>
      </c>
      <c r="DQ420" s="11" t="str">
        <f t="shared" si="118"/>
        <v>-</v>
      </c>
      <c r="DR420" s="11" t="str">
        <f t="shared" si="118"/>
        <v>-</v>
      </c>
      <c r="DS420" s="11" t="str">
        <f t="shared" si="118"/>
        <v>-</v>
      </c>
      <c r="DT420" s="11" t="str">
        <f t="shared" si="118"/>
        <v>-</v>
      </c>
      <c r="DU420" s="11" t="str">
        <f t="shared" si="118"/>
        <v>-</v>
      </c>
      <c r="DV420" s="11" t="str">
        <f t="shared" si="118"/>
        <v>-</v>
      </c>
      <c r="DW420" s="11" t="str">
        <f t="shared" si="118"/>
        <v>-</v>
      </c>
      <c r="DX420" s="11" t="str">
        <f t="shared" si="118"/>
        <v>-</v>
      </c>
      <c r="DY420" s="11" t="str">
        <f t="shared" si="118"/>
        <v>-</v>
      </c>
      <c r="DZ420" s="11" t="str">
        <f t="shared" si="118"/>
        <v>-</v>
      </c>
      <c r="EA420" s="11" t="str">
        <f t="shared" si="118"/>
        <v>-</v>
      </c>
      <c r="EB420" s="11" t="str">
        <f t="shared" si="116"/>
        <v>-</v>
      </c>
      <c r="EC420" s="11" t="str">
        <f t="shared" si="116"/>
        <v>-</v>
      </c>
      <c r="ED420" s="11" t="str">
        <f t="shared" si="115"/>
        <v>-</v>
      </c>
      <c r="EE420" s="11" t="str">
        <f t="shared" si="115"/>
        <v>-</v>
      </c>
      <c r="EF420" s="11" t="str">
        <f t="shared" si="115"/>
        <v>-</v>
      </c>
      <c r="EG420" s="11" t="str">
        <f t="shared" si="115"/>
        <v>-</v>
      </c>
      <c r="EH420" s="11" t="str">
        <f t="shared" si="115"/>
        <v>-</v>
      </c>
      <c r="EI420" s="11" t="str">
        <f t="shared" si="115"/>
        <v>-</v>
      </c>
      <c r="EJ420" s="11" t="str">
        <f t="shared" si="115"/>
        <v>-</v>
      </c>
      <c r="EK420" s="11" t="str">
        <f t="shared" si="115"/>
        <v>-</v>
      </c>
      <c r="EL420" s="11" t="str">
        <f t="shared" si="114"/>
        <v>-</v>
      </c>
      <c r="EM420" s="11" t="str">
        <f t="shared" si="105"/>
        <v>-</v>
      </c>
      <c r="EN420" s="11" t="str">
        <f t="shared" si="105"/>
        <v>-</v>
      </c>
      <c r="EO420" s="11" t="str">
        <f t="shared" si="105"/>
        <v>-</v>
      </c>
      <c r="EP420" s="11" t="str">
        <f t="shared" si="105"/>
        <v>-</v>
      </c>
      <c r="EQ420" s="11" t="str">
        <f t="shared" si="102"/>
        <v>-</v>
      </c>
      <c r="ER420" s="11" t="str">
        <f t="shared" si="102"/>
        <v>-</v>
      </c>
      <c r="ES420" s="11" t="str">
        <f t="shared" si="102"/>
        <v>-</v>
      </c>
      <c r="ET420" s="11" t="str">
        <f t="shared" si="102"/>
        <v>-</v>
      </c>
      <c r="EU420" s="11" t="str">
        <f t="shared" si="102"/>
        <v>-</v>
      </c>
      <c r="EV420" s="1358" t="str">
        <f t="shared" si="102"/>
        <v>-</v>
      </c>
      <c r="EW420" s="1366"/>
      <c r="EX420" s="1366"/>
      <c r="EY420" s="1357" t="str">
        <f>IF($DK420 = FALSE, "-", ISNUMBER(MATCH(A420, Data!B$265:B$295, 0)))</f>
        <v>-</v>
      </c>
      <c r="EZ420" s="11" t="str">
        <f>IF($DK420 = FALSE, "-", ISNUMBER(MATCH(B420, Data!C$265:C$295, 0)))</f>
        <v>-</v>
      </c>
      <c r="FA420" s="11" t="str">
        <f>IF($DK420 = FALSE, "-", ISNUMBER(MATCH(C420, Data!D$265:D$295, 0)))</f>
        <v>-</v>
      </c>
      <c r="FB420" s="11" t="str">
        <f>IF($DK420 = FALSE, "-", ISNUMBER(MATCH(D420, Data!E$265:E$295, 0)))</f>
        <v>-</v>
      </c>
      <c r="FC420" s="11" t="str">
        <f>IF($DK420 = FALSE, "-", ISNUMBER(MATCH(E420, Data!F$265:F$295, 0)))</f>
        <v>-</v>
      </c>
      <c r="FD420" s="11" t="str">
        <f>IF($DK420 = FALSE, "-", ISNUMBER(MATCH(F420, Data!G$265:G$295, 0)))</f>
        <v>-</v>
      </c>
      <c r="FE420" s="11" t="str">
        <f>IF($DK420 = FALSE, "-", ISNUMBER(MATCH(G420, Data!H$265:H$295, 0)))</f>
        <v>-</v>
      </c>
      <c r="FF420" s="1359" t="s">
        <v>1084</v>
      </c>
      <c r="FG420" s="1359" t="s">
        <v>1084</v>
      </c>
      <c r="FH420" s="1360" t="s">
        <v>1084</v>
      </c>
      <c r="FI420" s="1360" t="s">
        <v>1084</v>
      </c>
      <c r="FJ420" s="1359" t="s">
        <v>1084</v>
      </c>
      <c r="FK420" s="1359" t="s">
        <v>1084</v>
      </c>
      <c r="FL420" s="11" t="str">
        <f>IF($DK420 = FALSE, "-", ISNUMBER(MATCH(N420, Data!O$265:O$295, 0)))</f>
        <v>-</v>
      </c>
      <c r="FM420" s="1359" t="s">
        <v>1084</v>
      </c>
      <c r="FN420" s="1359" t="s">
        <v>1084</v>
      </c>
      <c r="FO420" s="1359" t="s">
        <v>1084</v>
      </c>
      <c r="FP420" s="1359" t="s">
        <v>1084</v>
      </c>
      <c r="FQ420" s="1359" t="s">
        <v>1084</v>
      </c>
      <c r="FR420" s="1359" t="s">
        <v>1084</v>
      </c>
      <c r="FS420" s="1359" t="s">
        <v>1084</v>
      </c>
      <c r="FT420" s="1359" t="s">
        <v>1084</v>
      </c>
      <c r="FU420" s="1359" t="s">
        <v>1084</v>
      </c>
      <c r="FV420" s="11" t="str">
        <f>IF($DK420 = FALSE, "-", ISNUMBER(MATCH(X420, Data!Y$265:Y$295, 0)))</f>
        <v>-</v>
      </c>
      <c r="FW420" s="11" t="str">
        <f>IF($DK420 = FALSE, "-", ISNUMBER(MATCH(Y420, Data!Z$265:Z$295, 0)))</f>
        <v>-</v>
      </c>
      <c r="FX420" s="11" t="str">
        <f>IF($DK420 = FALSE, "-", ISNUMBER(MATCH(Z420, Data!AA$265:AA$295, 0)))</f>
        <v>-</v>
      </c>
      <c r="FY420" s="1359" t="s">
        <v>1084</v>
      </c>
      <c r="FZ420" s="1359" t="s">
        <v>1084</v>
      </c>
      <c r="GA420" s="1359" t="s">
        <v>1084</v>
      </c>
      <c r="GB420" s="1359" t="s">
        <v>1084</v>
      </c>
      <c r="GC420" s="1359" t="s">
        <v>1084</v>
      </c>
      <c r="GD420" s="1359" t="s">
        <v>1084</v>
      </c>
      <c r="GE420" s="1359" t="s">
        <v>1084</v>
      </c>
      <c r="GF420" s="11" t="str">
        <f>IF($DK420 = FALSE, "-", ISNUMBER(MATCH(AH420, Data!AI$265:AI$295, 0)))</f>
        <v>-</v>
      </c>
      <c r="GG420" s="1358" t="str">
        <f>IF($DK420 = FALSE, "-", ISNUMBER(MATCH(AI420, Data!AJ$265:AJ$295, 0)))</f>
        <v>-</v>
      </c>
      <c r="GH420" s="1356"/>
      <c r="GI420" s="1356"/>
      <c r="GJ420" s="1361" t="s">
        <v>1084</v>
      </c>
      <c r="GK420" s="1359" t="s">
        <v>1084</v>
      </c>
      <c r="GL420" s="1359" t="s">
        <v>1084</v>
      </c>
      <c r="GM420" s="1359" t="s">
        <v>1084</v>
      </c>
      <c r="GN420" s="1359" t="s">
        <v>1084</v>
      </c>
      <c r="GO420" s="11" t="str">
        <f t="shared" si="107"/>
        <v>-</v>
      </c>
      <c r="GP420" s="1359" t="s">
        <v>1084</v>
      </c>
      <c r="GQ420" s="1359" t="s">
        <v>1084</v>
      </c>
      <c r="GR420" s="1359" t="s">
        <v>1084</v>
      </c>
      <c r="GS420" s="11" t="str">
        <f t="shared" si="108"/>
        <v>-</v>
      </c>
      <c r="GT420" s="11" t="str">
        <f t="shared" si="108"/>
        <v>-</v>
      </c>
      <c r="GU420" s="1359" t="s">
        <v>1084</v>
      </c>
      <c r="GV420" s="1359" t="s">
        <v>1084</v>
      </c>
      <c r="GW420" s="1359" t="s">
        <v>1084</v>
      </c>
      <c r="GX420" s="1359" t="s">
        <v>1084</v>
      </c>
      <c r="GY420" s="1359" t="s">
        <v>1084</v>
      </c>
      <c r="GZ420" s="1359" t="s">
        <v>1084</v>
      </c>
      <c r="HA420" s="1359" t="s">
        <v>1084</v>
      </c>
      <c r="HB420" s="11" t="str">
        <f t="shared" si="109"/>
        <v>-</v>
      </c>
      <c r="HC420" s="1359" t="s">
        <v>1084</v>
      </c>
      <c r="HD420" s="1359" t="s">
        <v>1084</v>
      </c>
      <c r="HE420" s="1359" t="s">
        <v>1084</v>
      </c>
      <c r="HF420" s="11" t="str">
        <f t="shared" si="110"/>
        <v>-</v>
      </c>
      <c r="HG420" s="1362" t="str">
        <f t="shared" si="111"/>
        <v>-</v>
      </c>
      <c r="HH420" s="1363" t="str">
        <f t="shared" si="112"/>
        <v>-</v>
      </c>
      <c r="HI420" s="1364" t="str">
        <f t="shared" si="112"/>
        <v>-</v>
      </c>
      <c r="HJ420" s="1359" t="s">
        <v>1084</v>
      </c>
      <c r="HK420" s="1359" t="s">
        <v>1084</v>
      </c>
      <c r="HL420" s="1359" t="s">
        <v>1084</v>
      </c>
      <c r="HM420" s="1359" t="s">
        <v>1084</v>
      </c>
      <c r="HN420" s="1359" t="s">
        <v>1084</v>
      </c>
      <c r="HO420" s="1359" t="s">
        <v>1084</v>
      </c>
      <c r="HP420" s="1359" t="s">
        <v>1084</v>
      </c>
      <c r="HQ420" s="11" t="str">
        <f t="shared" si="113"/>
        <v>-</v>
      </c>
      <c r="HR420" s="1365" t="s">
        <v>1084</v>
      </c>
    </row>
    <row r="421" spans="1:226">
      <c r="A421" s="1330"/>
      <c r="B421" s="1330"/>
      <c r="C421" s="1330"/>
      <c r="D421" s="1330"/>
      <c r="E421" s="1330"/>
      <c r="F421" s="1330"/>
      <c r="G421" s="1330"/>
      <c r="H421" s="1330"/>
      <c r="I421" s="1331"/>
      <c r="J421" s="1331"/>
      <c r="K421" s="1331"/>
      <c r="L421" s="1331"/>
      <c r="M421" s="1330"/>
      <c r="N421" s="1330"/>
      <c r="O421" s="1330"/>
      <c r="P421" s="1330"/>
      <c r="Q421" s="1332"/>
      <c r="R421" s="1332"/>
      <c r="S421" s="1332"/>
      <c r="T421" s="1333"/>
      <c r="U421" s="1332"/>
      <c r="V421" s="1334"/>
      <c r="W421" s="1334"/>
      <c r="X421" s="1330"/>
      <c r="Y421" s="1330"/>
      <c r="Z421" s="1330"/>
      <c r="AA421" s="1330"/>
      <c r="AB421" s="1334"/>
      <c r="AC421" s="1334"/>
      <c r="AD421" s="1334"/>
      <c r="AE421" s="1330"/>
      <c r="AF421" s="1330"/>
      <c r="AG421" s="1330"/>
      <c r="AH421" s="1330"/>
      <c r="AI421" s="1330"/>
      <c r="AJ421" s="1330"/>
      <c r="AK421" s="1332"/>
      <c r="AL421" s="1332"/>
      <c r="AM421" s="1332"/>
      <c r="AN421" s="1332"/>
      <c r="AO421" s="1332"/>
      <c r="AP421" s="1332"/>
      <c r="AQ421" s="1332"/>
      <c r="AR421" s="1332"/>
      <c r="AS421" s="1332"/>
      <c r="AT421" s="1332"/>
      <c r="AU421" s="1332"/>
      <c r="AV421" s="1332"/>
      <c r="AW421" s="1332"/>
      <c r="AX421" s="1332"/>
      <c r="AY421" s="1332"/>
      <c r="AZ421" s="1332"/>
      <c r="BA421" s="1332"/>
      <c r="BB421" s="1332"/>
      <c r="BC421" s="1331"/>
      <c r="BD421" s="1331"/>
      <c r="BE421" s="1331"/>
      <c r="BF421" s="1331"/>
      <c r="BG421" s="1331"/>
      <c r="BH421" s="1331"/>
      <c r="BI421" s="1331"/>
      <c r="BJ421" s="1331"/>
      <c r="BK421" s="1331"/>
      <c r="BL421" s="1331"/>
      <c r="BM421" s="1331"/>
      <c r="BN421" s="1331"/>
      <c r="BO421" s="1331"/>
      <c r="BP421" s="1331"/>
      <c r="BQ421" s="1331"/>
      <c r="BR421" s="1331"/>
      <c r="BS421" s="1331"/>
      <c r="BT421" s="1331"/>
      <c r="BU421" s="1332"/>
      <c r="BV421" s="1332"/>
      <c r="BW421" s="1332"/>
      <c r="BX421" s="1332"/>
      <c r="BY421" s="1332"/>
      <c r="BZ421" s="1332"/>
      <c r="CA421" s="1332"/>
      <c r="CB421" s="1332"/>
      <c r="CC421" s="1332"/>
      <c r="CD421" s="1332"/>
      <c r="CE421" s="1332"/>
      <c r="CF421" s="1332"/>
      <c r="CG421" s="1332"/>
      <c r="CH421" s="1332"/>
      <c r="CI421" s="1332"/>
      <c r="CJ421" s="1332"/>
      <c r="CK421" s="1332"/>
      <c r="CL421" s="1332"/>
      <c r="CM421" s="1331"/>
      <c r="CN421" s="1331"/>
      <c r="CO421" s="1331"/>
      <c r="CP421" s="1331"/>
      <c r="CQ421" s="1331"/>
      <c r="CR421" s="1331"/>
      <c r="CS421" s="1331"/>
      <c r="CT421" s="1331"/>
      <c r="CU421" s="1331"/>
      <c r="CV421" s="1331"/>
      <c r="CW421" s="1331"/>
      <c r="CX421" s="1331"/>
      <c r="CY421" s="1331"/>
      <c r="CZ421" s="1331"/>
      <c r="DA421" s="1331"/>
      <c r="DB421" s="1331"/>
      <c r="DC421" s="1331"/>
      <c r="DD421" s="1331"/>
      <c r="DF421" s="1354">
        <f>COUNTIF(E$6:E421, E421)</f>
        <v>0</v>
      </c>
      <c r="DG421"/>
      <c r="DH421"/>
      <c r="DI421"/>
      <c r="DJ421"/>
      <c r="DK421" s="1355" t="b">
        <f t="shared" si="106"/>
        <v>0</v>
      </c>
      <c r="DL421" s="1366"/>
      <c r="DM421" s="1366"/>
      <c r="DN421" s="1357" t="str">
        <f t="shared" si="119"/>
        <v>-</v>
      </c>
      <c r="DO421" s="11" t="str">
        <f t="shared" si="119"/>
        <v>-</v>
      </c>
      <c r="DP421" s="11" t="str">
        <f t="shared" si="119"/>
        <v>-</v>
      </c>
      <c r="DQ421" s="11" t="str">
        <f t="shared" si="118"/>
        <v>-</v>
      </c>
      <c r="DR421" s="11" t="str">
        <f t="shared" si="118"/>
        <v>-</v>
      </c>
      <c r="DS421" s="11" t="str">
        <f t="shared" si="118"/>
        <v>-</v>
      </c>
      <c r="DT421" s="11" t="str">
        <f t="shared" si="118"/>
        <v>-</v>
      </c>
      <c r="DU421" s="11" t="str">
        <f t="shared" si="118"/>
        <v>-</v>
      </c>
      <c r="DV421" s="11" t="str">
        <f t="shared" si="118"/>
        <v>-</v>
      </c>
      <c r="DW421" s="11" t="str">
        <f t="shared" si="118"/>
        <v>-</v>
      </c>
      <c r="DX421" s="11" t="str">
        <f t="shared" si="118"/>
        <v>-</v>
      </c>
      <c r="DY421" s="11" t="str">
        <f t="shared" si="118"/>
        <v>-</v>
      </c>
      <c r="DZ421" s="11" t="str">
        <f t="shared" si="118"/>
        <v>-</v>
      </c>
      <c r="EA421" s="11" t="str">
        <f t="shared" si="118"/>
        <v>-</v>
      </c>
      <c r="EB421" s="11" t="str">
        <f t="shared" si="116"/>
        <v>-</v>
      </c>
      <c r="EC421" s="11" t="str">
        <f t="shared" si="116"/>
        <v>-</v>
      </c>
      <c r="ED421" s="11" t="str">
        <f t="shared" si="115"/>
        <v>-</v>
      </c>
      <c r="EE421" s="11" t="str">
        <f t="shared" si="115"/>
        <v>-</v>
      </c>
      <c r="EF421" s="11" t="str">
        <f t="shared" si="115"/>
        <v>-</v>
      </c>
      <c r="EG421" s="11" t="str">
        <f t="shared" si="115"/>
        <v>-</v>
      </c>
      <c r="EH421" s="11" t="str">
        <f t="shared" si="115"/>
        <v>-</v>
      </c>
      <c r="EI421" s="11" t="str">
        <f t="shared" si="115"/>
        <v>-</v>
      </c>
      <c r="EJ421" s="11" t="str">
        <f t="shared" si="115"/>
        <v>-</v>
      </c>
      <c r="EK421" s="11" t="str">
        <f t="shared" si="115"/>
        <v>-</v>
      </c>
      <c r="EL421" s="11" t="str">
        <f t="shared" si="114"/>
        <v>-</v>
      </c>
      <c r="EM421" s="11" t="str">
        <f t="shared" si="105"/>
        <v>-</v>
      </c>
      <c r="EN421" s="11" t="str">
        <f t="shared" si="105"/>
        <v>-</v>
      </c>
      <c r="EO421" s="11" t="str">
        <f t="shared" si="105"/>
        <v>-</v>
      </c>
      <c r="EP421" s="11" t="str">
        <f t="shared" si="105"/>
        <v>-</v>
      </c>
      <c r="EQ421" s="11" t="str">
        <f t="shared" si="102"/>
        <v>-</v>
      </c>
      <c r="ER421" s="11" t="str">
        <f t="shared" si="102"/>
        <v>-</v>
      </c>
      <c r="ES421" s="11" t="str">
        <f t="shared" si="102"/>
        <v>-</v>
      </c>
      <c r="ET421" s="11" t="str">
        <f t="shared" si="102"/>
        <v>-</v>
      </c>
      <c r="EU421" s="11" t="str">
        <f t="shared" si="102"/>
        <v>-</v>
      </c>
      <c r="EV421" s="1358" t="str">
        <f t="shared" si="102"/>
        <v>-</v>
      </c>
      <c r="EW421" s="1366"/>
      <c r="EX421" s="1366"/>
      <c r="EY421" s="1357" t="str">
        <f>IF($DK421 = FALSE, "-", ISNUMBER(MATCH(A421, Data!B$265:B$295, 0)))</f>
        <v>-</v>
      </c>
      <c r="EZ421" s="11" t="str">
        <f>IF($DK421 = FALSE, "-", ISNUMBER(MATCH(B421, Data!C$265:C$295, 0)))</f>
        <v>-</v>
      </c>
      <c r="FA421" s="11" t="str">
        <f>IF($DK421 = FALSE, "-", ISNUMBER(MATCH(C421, Data!D$265:D$295, 0)))</f>
        <v>-</v>
      </c>
      <c r="FB421" s="11" t="str">
        <f>IF($DK421 = FALSE, "-", ISNUMBER(MATCH(D421, Data!E$265:E$295, 0)))</f>
        <v>-</v>
      </c>
      <c r="FC421" s="11" t="str">
        <f>IF($DK421 = FALSE, "-", ISNUMBER(MATCH(E421, Data!F$265:F$295, 0)))</f>
        <v>-</v>
      </c>
      <c r="FD421" s="11" t="str">
        <f>IF($DK421 = FALSE, "-", ISNUMBER(MATCH(F421, Data!G$265:G$295, 0)))</f>
        <v>-</v>
      </c>
      <c r="FE421" s="11" t="str">
        <f>IF($DK421 = FALSE, "-", ISNUMBER(MATCH(G421, Data!H$265:H$295, 0)))</f>
        <v>-</v>
      </c>
      <c r="FF421" s="1359" t="s">
        <v>1084</v>
      </c>
      <c r="FG421" s="1359" t="s">
        <v>1084</v>
      </c>
      <c r="FH421" s="1360" t="s">
        <v>1084</v>
      </c>
      <c r="FI421" s="1360" t="s">
        <v>1084</v>
      </c>
      <c r="FJ421" s="1359" t="s">
        <v>1084</v>
      </c>
      <c r="FK421" s="1359" t="s">
        <v>1084</v>
      </c>
      <c r="FL421" s="11" t="str">
        <f>IF($DK421 = FALSE, "-", ISNUMBER(MATCH(N421, Data!O$265:O$295, 0)))</f>
        <v>-</v>
      </c>
      <c r="FM421" s="1359" t="s">
        <v>1084</v>
      </c>
      <c r="FN421" s="1359" t="s">
        <v>1084</v>
      </c>
      <c r="FO421" s="1359" t="s">
        <v>1084</v>
      </c>
      <c r="FP421" s="1359" t="s">
        <v>1084</v>
      </c>
      <c r="FQ421" s="1359" t="s">
        <v>1084</v>
      </c>
      <c r="FR421" s="1359" t="s">
        <v>1084</v>
      </c>
      <c r="FS421" s="1359" t="s">
        <v>1084</v>
      </c>
      <c r="FT421" s="1359" t="s">
        <v>1084</v>
      </c>
      <c r="FU421" s="1359" t="s">
        <v>1084</v>
      </c>
      <c r="FV421" s="11" t="str">
        <f>IF($DK421 = FALSE, "-", ISNUMBER(MATCH(X421, Data!Y$265:Y$295, 0)))</f>
        <v>-</v>
      </c>
      <c r="FW421" s="11" t="str">
        <f>IF($DK421 = FALSE, "-", ISNUMBER(MATCH(Y421, Data!Z$265:Z$295, 0)))</f>
        <v>-</v>
      </c>
      <c r="FX421" s="11" t="str">
        <f>IF($DK421 = FALSE, "-", ISNUMBER(MATCH(Z421, Data!AA$265:AA$295, 0)))</f>
        <v>-</v>
      </c>
      <c r="FY421" s="1359" t="s">
        <v>1084</v>
      </c>
      <c r="FZ421" s="1359" t="s">
        <v>1084</v>
      </c>
      <c r="GA421" s="1359" t="s">
        <v>1084</v>
      </c>
      <c r="GB421" s="1359" t="s">
        <v>1084</v>
      </c>
      <c r="GC421" s="1359" t="s">
        <v>1084</v>
      </c>
      <c r="GD421" s="1359" t="s">
        <v>1084</v>
      </c>
      <c r="GE421" s="1359" t="s">
        <v>1084</v>
      </c>
      <c r="GF421" s="11" t="str">
        <f>IF($DK421 = FALSE, "-", ISNUMBER(MATCH(AH421, Data!AI$265:AI$295, 0)))</f>
        <v>-</v>
      </c>
      <c r="GG421" s="1358" t="str">
        <f>IF($DK421 = FALSE, "-", ISNUMBER(MATCH(AI421, Data!AJ$265:AJ$295, 0)))</f>
        <v>-</v>
      </c>
      <c r="GH421" s="1356"/>
      <c r="GI421" s="1356"/>
      <c r="GJ421" s="1361" t="s">
        <v>1084</v>
      </c>
      <c r="GK421" s="1359" t="s">
        <v>1084</v>
      </c>
      <c r="GL421" s="1359" t="s">
        <v>1084</v>
      </c>
      <c r="GM421" s="1359" t="s">
        <v>1084</v>
      </c>
      <c r="GN421" s="1359" t="s">
        <v>1084</v>
      </c>
      <c r="GO421" s="11" t="str">
        <f t="shared" si="107"/>
        <v>-</v>
      </c>
      <c r="GP421" s="1359" t="s">
        <v>1084</v>
      </c>
      <c r="GQ421" s="1359" t="s">
        <v>1084</v>
      </c>
      <c r="GR421" s="1359" t="s">
        <v>1084</v>
      </c>
      <c r="GS421" s="11" t="str">
        <f t="shared" si="108"/>
        <v>-</v>
      </c>
      <c r="GT421" s="11" t="str">
        <f t="shared" si="108"/>
        <v>-</v>
      </c>
      <c r="GU421" s="1359" t="s">
        <v>1084</v>
      </c>
      <c r="GV421" s="1359" t="s">
        <v>1084</v>
      </c>
      <c r="GW421" s="1359" t="s">
        <v>1084</v>
      </c>
      <c r="GX421" s="1359" t="s">
        <v>1084</v>
      </c>
      <c r="GY421" s="1359" t="s">
        <v>1084</v>
      </c>
      <c r="GZ421" s="1359" t="s">
        <v>1084</v>
      </c>
      <c r="HA421" s="1359" t="s">
        <v>1084</v>
      </c>
      <c r="HB421" s="11" t="str">
        <f t="shared" si="109"/>
        <v>-</v>
      </c>
      <c r="HC421" s="1359" t="s">
        <v>1084</v>
      </c>
      <c r="HD421" s="1359" t="s">
        <v>1084</v>
      </c>
      <c r="HE421" s="1359" t="s">
        <v>1084</v>
      </c>
      <c r="HF421" s="11" t="str">
        <f t="shared" si="110"/>
        <v>-</v>
      </c>
      <c r="HG421" s="1362" t="str">
        <f t="shared" si="111"/>
        <v>-</v>
      </c>
      <c r="HH421" s="1363" t="str">
        <f t="shared" si="112"/>
        <v>-</v>
      </c>
      <c r="HI421" s="1364" t="str">
        <f t="shared" si="112"/>
        <v>-</v>
      </c>
      <c r="HJ421" s="1359" t="s">
        <v>1084</v>
      </c>
      <c r="HK421" s="1359" t="s">
        <v>1084</v>
      </c>
      <c r="HL421" s="1359" t="s">
        <v>1084</v>
      </c>
      <c r="HM421" s="1359" t="s">
        <v>1084</v>
      </c>
      <c r="HN421" s="1359" t="s">
        <v>1084</v>
      </c>
      <c r="HO421" s="1359" t="s">
        <v>1084</v>
      </c>
      <c r="HP421" s="1359" t="s">
        <v>1084</v>
      </c>
      <c r="HQ421" s="11" t="str">
        <f t="shared" si="113"/>
        <v>-</v>
      </c>
      <c r="HR421" s="1365" t="s">
        <v>1084</v>
      </c>
    </row>
    <row r="422" spans="1:226">
      <c r="A422" s="1330"/>
      <c r="B422" s="1330"/>
      <c r="C422" s="1330"/>
      <c r="D422" s="1330"/>
      <c r="E422" s="1330"/>
      <c r="F422" s="1330"/>
      <c r="G422" s="1330"/>
      <c r="H422" s="1330"/>
      <c r="I422" s="1331"/>
      <c r="J422" s="1331"/>
      <c r="K422" s="1331"/>
      <c r="L422" s="1331"/>
      <c r="M422" s="1330"/>
      <c r="N422" s="1330"/>
      <c r="O422" s="1330"/>
      <c r="P422" s="1330"/>
      <c r="Q422" s="1332"/>
      <c r="R422" s="1332"/>
      <c r="S422" s="1332"/>
      <c r="T422" s="1333"/>
      <c r="U422" s="1332"/>
      <c r="V422" s="1334"/>
      <c r="W422" s="1334"/>
      <c r="X422" s="1330"/>
      <c r="Y422" s="1330"/>
      <c r="Z422" s="1330"/>
      <c r="AA422" s="1330"/>
      <c r="AB422" s="1334"/>
      <c r="AC422" s="1334"/>
      <c r="AD422" s="1334"/>
      <c r="AE422" s="1330"/>
      <c r="AF422" s="1330"/>
      <c r="AG422" s="1330"/>
      <c r="AH422" s="1330"/>
      <c r="AI422" s="1330"/>
      <c r="AJ422" s="1330"/>
      <c r="AK422" s="1332"/>
      <c r="AL422" s="1332"/>
      <c r="AM422" s="1332"/>
      <c r="AN422" s="1332"/>
      <c r="AO422" s="1332"/>
      <c r="AP422" s="1332"/>
      <c r="AQ422" s="1332"/>
      <c r="AR422" s="1332"/>
      <c r="AS422" s="1332"/>
      <c r="AT422" s="1332"/>
      <c r="AU422" s="1332"/>
      <c r="AV422" s="1332"/>
      <c r="AW422" s="1332"/>
      <c r="AX422" s="1332"/>
      <c r="AY422" s="1332"/>
      <c r="AZ422" s="1332"/>
      <c r="BA422" s="1332"/>
      <c r="BB422" s="1332"/>
      <c r="BC422" s="1331"/>
      <c r="BD422" s="1331"/>
      <c r="BE422" s="1331"/>
      <c r="BF422" s="1331"/>
      <c r="BG422" s="1331"/>
      <c r="BH422" s="1331"/>
      <c r="BI422" s="1331"/>
      <c r="BJ422" s="1331"/>
      <c r="BK422" s="1331"/>
      <c r="BL422" s="1331"/>
      <c r="BM422" s="1331"/>
      <c r="BN422" s="1331"/>
      <c r="BO422" s="1331"/>
      <c r="BP422" s="1331"/>
      <c r="BQ422" s="1331"/>
      <c r="BR422" s="1331"/>
      <c r="BS422" s="1331"/>
      <c r="BT422" s="1331"/>
      <c r="BU422" s="1332"/>
      <c r="BV422" s="1332"/>
      <c r="BW422" s="1332"/>
      <c r="BX422" s="1332"/>
      <c r="BY422" s="1332"/>
      <c r="BZ422" s="1332"/>
      <c r="CA422" s="1332"/>
      <c r="CB422" s="1332"/>
      <c r="CC422" s="1332"/>
      <c r="CD422" s="1332"/>
      <c r="CE422" s="1332"/>
      <c r="CF422" s="1332"/>
      <c r="CG422" s="1332"/>
      <c r="CH422" s="1332"/>
      <c r="CI422" s="1332"/>
      <c r="CJ422" s="1332"/>
      <c r="CK422" s="1332"/>
      <c r="CL422" s="1332"/>
      <c r="CM422" s="1331"/>
      <c r="CN422" s="1331"/>
      <c r="CO422" s="1331"/>
      <c r="CP422" s="1331"/>
      <c r="CQ422" s="1331"/>
      <c r="CR422" s="1331"/>
      <c r="CS422" s="1331"/>
      <c r="CT422" s="1331"/>
      <c r="CU422" s="1331"/>
      <c r="CV422" s="1331"/>
      <c r="CW422" s="1331"/>
      <c r="CX422" s="1331"/>
      <c r="CY422" s="1331"/>
      <c r="CZ422" s="1331"/>
      <c r="DA422" s="1331"/>
      <c r="DB422" s="1331"/>
      <c r="DC422" s="1331"/>
      <c r="DD422" s="1331"/>
      <c r="DF422" s="1354">
        <f>COUNTIF(E$6:E422, E422)</f>
        <v>0</v>
      </c>
      <c r="DG422"/>
      <c r="DH422"/>
      <c r="DI422"/>
      <c r="DJ422"/>
      <c r="DK422" s="1355" t="b">
        <f t="shared" si="106"/>
        <v>0</v>
      </c>
      <c r="DL422" s="1366"/>
      <c r="DM422" s="1366"/>
      <c r="DN422" s="1357" t="str">
        <f t="shared" si="119"/>
        <v>-</v>
      </c>
      <c r="DO422" s="11" t="str">
        <f t="shared" si="119"/>
        <v>-</v>
      </c>
      <c r="DP422" s="11" t="str">
        <f t="shared" si="119"/>
        <v>-</v>
      </c>
      <c r="DQ422" s="11" t="str">
        <f t="shared" si="118"/>
        <v>-</v>
      </c>
      <c r="DR422" s="11" t="str">
        <f t="shared" si="118"/>
        <v>-</v>
      </c>
      <c r="DS422" s="11" t="str">
        <f t="shared" si="118"/>
        <v>-</v>
      </c>
      <c r="DT422" s="11" t="str">
        <f t="shared" si="118"/>
        <v>-</v>
      </c>
      <c r="DU422" s="11" t="str">
        <f t="shared" si="118"/>
        <v>-</v>
      </c>
      <c r="DV422" s="11" t="str">
        <f t="shared" si="118"/>
        <v>-</v>
      </c>
      <c r="DW422" s="11" t="str">
        <f t="shared" si="118"/>
        <v>-</v>
      </c>
      <c r="DX422" s="11" t="str">
        <f t="shared" si="118"/>
        <v>-</v>
      </c>
      <c r="DY422" s="11" t="str">
        <f t="shared" si="118"/>
        <v>-</v>
      </c>
      <c r="DZ422" s="11" t="str">
        <f t="shared" si="118"/>
        <v>-</v>
      </c>
      <c r="EA422" s="11" t="str">
        <f t="shared" si="118"/>
        <v>-</v>
      </c>
      <c r="EB422" s="11" t="str">
        <f t="shared" si="116"/>
        <v>-</v>
      </c>
      <c r="EC422" s="11" t="str">
        <f t="shared" si="116"/>
        <v>-</v>
      </c>
      <c r="ED422" s="11" t="str">
        <f t="shared" si="115"/>
        <v>-</v>
      </c>
      <c r="EE422" s="11" t="str">
        <f t="shared" si="115"/>
        <v>-</v>
      </c>
      <c r="EF422" s="11" t="str">
        <f t="shared" si="115"/>
        <v>-</v>
      </c>
      <c r="EG422" s="11" t="str">
        <f t="shared" si="115"/>
        <v>-</v>
      </c>
      <c r="EH422" s="11" t="str">
        <f t="shared" si="115"/>
        <v>-</v>
      </c>
      <c r="EI422" s="11" t="str">
        <f t="shared" si="115"/>
        <v>-</v>
      </c>
      <c r="EJ422" s="11" t="str">
        <f t="shared" si="115"/>
        <v>-</v>
      </c>
      <c r="EK422" s="11" t="str">
        <f t="shared" si="115"/>
        <v>-</v>
      </c>
      <c r="EL422" s="11" t="str">
        <f t="shared" si="114"/>
        <v>-</v>
      </c>
      <c r="EM422" s="11" t="str">
        <f t="shared" si="105"/>
        <v>-</v>
      </c>
      <c r="EN422" s="11" t="str">
        <f t="shared" si="105"/>
        <v>-</v>
      </c>
      <c r="EO422" s="11" t="str">
        <f t="shared" si="105"/>
        <v>-</v>
      </c>
      <c r="EP422" s="11" t="str">
        <f t="shared" si="105"/>
        <v>-</v>
      </c>
      <c r="EQ422" s="11" t="str">
        <f t="shared" si="102"/>
        <v>-</v>
      </c>
      <c r="ER422" s="11" t="str">
        <f t="shared" si="102"/>
        <v>-</v>
      </c>
      <c r="ES422" s="11" t="str">
        <f t="shared" si="102"/>
        <v>-</v>
      </c>
      <c r="ET422" s="11" t="str">
        <f t="shared" si="102"/>
        <v>-</v>
      </c>
      <c r="EU422" s="11" t="str">
        <f t="shared" si="102"/>
        <v>-</v>
      </c>
      <c r="EV422" s="1358" t="str">
        <f t="shared" si="102"/>
        <v>-</v>
      </c>
      <c r="EW422" s="1366"/>
      <c r="EX422" s="1366"/>
      <c r="EY422" s="1357" t="str">
        <f>IF($DK422 = FALSE, "-", ISNUMBER(MATCH(A422, Data!B$265:B$295, 0)))</f>
        <v>-</v>
      </c>
      <c r="EZ422" s="11" t="str">
        <f>IF($DK422 = FALSE, "-", ISNUMBER(MATCH(B422, Data!C$265:C$295, 0)))</f>
        <v>-</v>
      </c>
      <c r="FA422" s="11" t="str">
        <f>IF($DK422 = FALSE, "-", ISNUMBER(MATCH(C422, Data!D$265:D$295, 0)))</f>
        <v>-</v>
      </c>
      <c r="FB422" s="11" t="str">
        <f>IF($DK422 = FALSE, "-", ISNUMBER(MATCH(D422, Data!E$265:E$295, 0)))</f>
        <v>-</v>
      </c>
      <c r="FC422" s="11" t="str">
        <f>IF($DK422 = FALSE, "-", ISNUMBER(MATCH(E422, Data!F$265:F$295, 0)))</f>
        <v>-</v>
      </c>
      <c r="FD422" s="11" t="str">
        <f>IF($DK422 = FALSE, "-", ISNUMBER(MATCH(F422, Data!G$265:G$295, 0)))</f>
        <v>-</v>
      </c>
      <c r="FE422" s="11" t="str">
        <f>IF($DK422 = FALSE, "-", ISNUMBER(MATCH(G422, Data!H$265:H$295, 0)))</f>
        <v>-</v>
      </c>
      <c r="FF422" s="1359" t="s">
        <v>1084</v>
      </c>
      <c r="FG422" s="1359" t="s">
        <v>1084</v>
      </c>
      <c r="FH422" s="1360" t="s">
        <v>1084</v>
      </c>
      <c r="FI422" s="1360" t="s">
        <v>1084</v>
      </c>
      <c r="FJ422" s="1359" t="s">
        <v>1084</v>
      </c>
      <c r="FK422" s="1359" t="s">
        <v>1084</v>
      </c>
      <c r="FL422" s="11" t="str">
        <f>IF($DK422 = FALSE, "-", ISNUMBER(MATCH(N422, Data!O$265:O$295, 0)))</f>
        <v>-</v>
      </c>
      <c r="FM422" s="1359" t="s">
        <v>1084</v>
      </c>
      <c r="FN422" s="1359" t="s">
        <v>1084</v>
      </c>
      <c r="FO422" s="1359" t="s">
        <v>1084</v>
      </c>
      <c r="FP422" s="1359" t="s">
        <v>1084</v>
      </c>
      <c r="FQ422" s="1359" t="s">
        <v>1084</v>
      </c>
      <c r="FR422" s="1359" t="s">
        <v>1084</v>
      </c>
      <c r="FS422" s="1359" t="s">
        <v>1084</v>
      </c>
      <c r="FT422" s="1359" t="s">
        <v>1084</v>
      </c>
      <c r="FU422" s="1359" t="s">
        <v>1084</v>
      </c>
      <c r="FV422" s="11" t="str">
        <f>IF($DK422 = FALSE, "-", ISNUMBER(MATCH(X422, Data!Y$265:Y$295, 0)))</f>
        <v>-</v>
      </c>
      <c r="FW422" s="11" t="str">
        <f>IF($DK422 = FALSE, "-", ISNUMBER(MATCH(Y422, Data!Z$265:Z$295, 0)))</f>
        <v>-</v>
      </c>
      <c r="FX422" s="11" t="str">
        <f>IF($DK422 = FALSE, "-", ISNUMBER(MATCH(Z422, Data!AA$265:AA$295, 0)))</f>
        <v>-</v>
      </c>
      <c r="FY422" s="1359" t="s">
        <v>1084</v>
      </c>
      <c r="FZ422" s="1359" t="s">
        <v>1084</v>
      </c>
      <c r="GA422" s="1359" t="s">
        <v>1084</v>
      </c>
      <c r="GB422" s="1359" t="s">
        <v>1084</v>
      </c>
      <c r="GC422" s="1359" t="s">
        <v>1084</v>
      </c>
      <c r="GD422" s="1359" t="s">
        <v>1084</v>
      </c>
      <c r="GE422" s="1359" t="s">
        <v>1084</v>
      </c>
      <c r="GF422" s="11" t="str">
        <f>IF($DK422 = FALSE, "-", ISNUMBER(MATCH(AH422, Data!AI$265:AI$295, 0)))</f>
        <v>-</v>
      </c>
      <c r="GG422" s="1358" t="str">
        <f>IF($DK422 = FALSE, "-", ISNUMBER(MATCH(AI422, Data!AJ$265:AJ$295, 0)))</f>
        <v>-</v>
      </c>
      <c r="GH422" s="1356"/>
      <c r="GI422" s="1356"/>
      <c r="GJ422" s="1361" t="s">
        <v>1084</v>
      </c>
      <c r="GK422" s="1359" t="s">
        <v>1084</v>
      </c>
      <c r="GL422" s="1359" t="s">
        <v>1084</v>
      </c>
      <c r="GM422" s="1359" t="s">
        <v>1084</v>
      </c>
      <c r="GN422" s="1359" t="s">
        <v>1084</v>
      </c>
      <c r="GO422" s="11" t="str">
        <f t="shared" si="107"/>
        <v>-</v>
      </c>
      <c r="GP422" s="1359" t="s">
        <v>1084</v>
      </c>
      <c r="GQ422" s="1359" t="s">
        <v>1084</v>
      </c>
      <c r="GR422" s="1359" t="s">
        <v>1084</v>
      </c>
      <c r="GS422" s="11" t="str">
        <f t="shared" si="108"/>
        <v>-</v>
      </c>
      <c r="GT422" s="11" t="str">
        <f t="shared" si="108"/>
        <v>-</v>
      </c>
      <c r="GU422" s="1359" t="s">
        <v>1084</v>
      </c>
      <c r="GV422" s="1359" t="s">
        <v>1084</v>
      </c>
      <c r="GW422" s="1359" t="s">
        <v>1084</v>
      </c>
      <c r="GX422" s="1359" t="s">
        <v>1084</v>
      </c>
      <c r="GY422" s="1359" t="s">
        <v>1084</v>
      </c>
      <c r="GZ422" s="1359" t="s">
        <v>1084</v>
      </c>
      <c r="HA422" s="1359" t="s">
        <v>1084</v>
      </c>
      <c r="HB422" s="11" t="str">
        <f t="shared" si="109"/>
        <v>-</v>
      </c>
      <c r="HC422" s="1359" t="s">
        <v>1084</v>
      </c>
      <c r="HD422" s="1359" t="s">
        <v>1084</v>
      </c>
      <c r="HE422" s="1359" t="s">
        <v>1084</v>
      </c>
      <c r="HF422" s="11" t="str">
        <f t="shared" si="110"/>
        <v>-</v>
      </c>
      <c r="HG422" s="1362" t="str">
        <f t="shared" si="111"/>
        <v>-</v>
      </c>
      <c r="HH422" s="1363" t="str">
        <f t="shared" si="112"/>
        <v>-</v>
      </c>
      <c r="HI422" s="1364" t="str">
        <f t="shared" si="112"/>
        <v>-</v>
      </c>
      <c r="HJ422" s="1359" t="s">
        <v>1084</v>
      </c>
      <c r="HK422" s="1359" t="s">
        <v>1084</v>
      </c>
      <c r="HL422" s="1359" t="s">
        <v>1084</v>
      </c>
      <c r="HM422" s="1359" t="s">
        <v>1084</v>
      </c>
      <c r="HN422" s="1359" t="s">
        <v>1084</v>
      </c>
      <c r="HO422" s="1359" t="s">
        <v>1084</v>
      </c>
      <c r="HP422" s="1359" t="s">
        <v>1084</v>
      </c>
      <c r="HQ422" s="11" t="str">
        <f t="shared" si="113"/>
        <v>-</v>
      </c>
      <c r="HR422" s="1365" t="s">
        <v>1084</v>
      </c>
    </row>
    <row r="423" spans="1:226">
      <c r="A423" s="1330"/>
      <c r="B423" s="1330"/>
      <c r="C423" s="1330"/>
      <c r="D423" s="1330"/>
      <c r="E423" s="1330"/>
      <c r="F423" s="1330"/>
      <c r="G423" s="1330"/>
      <c r="H423" s="1330"/>
      <c r="I423" s="1331"/>
      <c r="J423" s="1331"/>
      <c r="K423" s="1331"/>
      <c r="L423" s="1331"/>
      <c r="M423" s="1330"/>
      <c r="N423" s="1330"/>
      <c r="O423" s="1330"/>
      <c r="P423" s="1330"/>
      <c r="Q423" s="1332"/>
      <c r="R423" s="1332"/>
      <c r="S423" s="1332"/>
      <c r="T423" s="1333"/>
      <c r="U423" s="1332"/>
      <c r="V423" s="1334"/>
      <c r="W423" s="1334"/>
      <c r="X423" s="1330"/>
      <c r="Y423" s="1330"/>
      <c r="Z423" s="1330"/>
      <c r="AA423" s="1330"/>
      <c r="AB423" s="1334"/>
      <c r="AC423" s="1334"/>
      <c r="AD423" s="1334"/>
      <c r="AE423" s="1330"/>
      <c r="AF423" s="1330"/>
      <c r="AG423" s="1330"/>
      <c r="AH423" s="1330"/>
      <c r="AI423" s="1330"/>
      <c r="AJ423" s="1330"/>
      <c r="AK423" s="1332"/>
      <c r="AL423" s="1332"/>
      <c r="AM423" s="1332"/>
      <c r="AN423" s="1332"/>
      <c r="AO423" s="1332"/>
      <c r="AP423" s="1332"/>
      <c r="AQ423" s="1332"/>
      <c r="AR423" s="1332"/>
      <c r="AS423" s="1332"/>
      <c r="AT423" s="1332"/>
      <c r="AU423" s="1332"/>
      <c r="AV423" s="1332"/>
      <c r="AW423" s="1332"/>
      <c r="AX423" s="1332"/>
      <c r="AY423" s="1332"/>
      <c r="AZ423" s="1332"/>
      <c r="BA423" s="1332"/>
      <c r="BB423" s="1332"/>
      <c r="BC423" s="1331"/>
      <c r="BD423" s="1331"/>
      <c r="BE423" s="1331"/>
      <c r="BF423" s="1331"/>
      <c r="BG423" s="1331"/>
      <c r="BH423" s="1331"/>
      <c r="BI423" s="1331"/>
      <c r="BJ423" s="1331"/>
      <c r="BK423" s="1331"/>
      <c r="BL423" s="1331"/>
      <c r="BM423" s="1331"/>
      <c r="BN423" s="1331"/>
      <c r="BO423" s="1331"/>
      <c r="BP423" s="1331"/>
      <c r="BQ423" s="1331"/>
      <c r="BR423" s="1331"/>
      <c r="BS423" s="1331"/>
      <c r="BT423" s="1331"/>
      <c r="BU423" s="1332"/>
      <c r="BV423" s="1332"/>
      <c r="BW423" s="1332"/>
      <c r="BX423" s="1332"/>
      <c r="BY423" s="1332"/>
      <c r="BZ423" s="1332"/>
      <c r="CA423" s="1332"/>
      <c r="CB423" s="1332"/>
      <c r="CC423" s="1332"/>
      <c r="CD423" s="1332"/>
      <c r="CE423" s="1332"/>
      <c r="CF423" s="1332"/>
      <c r="CG423" s="1332"/>
      <c r="CH423" s="1332"/>
      <c r="CI423" s="1332"/>
      <c r="CJ423" s="1332"/>
      <c r="CK423" s="1332"/>
      <c r="CL423" s="1332"/>
      <c r="CM423" s="1331"/>
      <c r="CN423" s="1331"/>
      <c r="CO423" s="1331"/>
      <c r="CP423" s="1331"/>
      <c r="CQ423" s="1331"/>
      <c r="CR423" s="1331"/>
      <c r="CS423" s="1331"/>
      <c r="CT423" s="1331"/>
      <c r="CU423" s="1331"/>
      <c r="CV423" s="1331"/>
      <c r="CW423" s="1331"/>
      <c r="CX423" s="1331"/>
      <c r="CY423" s="1331"/>
      <c r="CZ423" s="1331"/>
      <c r="DA423" s="1331"/>
      <c r="DB423" s="1331"/>
      <c r="DC423" s="1331"/>
      <c r="DD423" s="1331"/>
      <c r="DF423" s="1354">
        <f>COUNTIF(E$6:E423, E423)</f>
        <v>0</v>
      </c>
      <c r="DG423"/>
      <c r="DH423"/>
      <c r="DI423"/>
      <c r="DJ423"/>
      <c r="DK423" s="1355" t="b">
        <f t="shared" si="106"/>
        <v>0</v>
      </c>
      <c r="DL423" s="1366"/>
      <c r="DM423" s="1366"/>
      <c r="DN423" s="1357" t="str">
        <f t="shared" si="119"/>
        <v>-</v>
      </c>
      <c r="DO423" s="11" t="str">
        <f t="shared" si="119"/>
        <v>-</v>
      </c>
      <c r="DP423" s="11" t="str">
        <f t="shared" si="119"/>
        <v>-</v>
      </c>
      <c r="DQ423" s="11" t="str">
        <f t="shared" si="118"/>
        <v>-</v>
      </c>
      <c r="DR423" s="11" t="str">
        <f t="shared" si="118"/>
        <v>-</v>
      </c>
      <c r="DS423" s="11" t="str">
        <f t="shared" si="118"/>
        <v>-</v>
      </c>
      <c r="DT423" s="11" t="str">
        <f t="shared" si="118"/>
        <v>-</v>
      </c>
      <c r="DU423" s="11" t="str">
        <f t="shared" si="118"/>
        <v>-</v>
      </c>
      <c r="DV423" s="11" t="str">
        <f t="shared" si="118"/>
        <v>-</v>
      </c>
      <c r="DW423" s="11" t="str">
        <f t="shared" si="118"/>
        <v>-</v>
      </c>
      <c r="DX423" s="11" t="str">
        <f t="shared" si="118"/>
        <v>-</v>
      </c>
      <c r="DY423" s="11" t="str">
        <f t="shared" si="118"/>
        <v>-</v>
      </c>
      <c r="DZ423" s="11" t="str">
        <f t="shared" si="118"/>
        <v>-</v>
      </c>
      <c r="EA423" s="11" t="str">
        <f t="shared" si="118"/>
        <v>-</v>
      </c>
      <c r="EB423" s="11" t="str">
        <f t="shared" si="116"/>
        <v>-</v>
      </c>
      <c r="EC423" s="11" t="str">
        <f t="shared" si="116"/>
        <v>-</v>
      </c>
      <c r="ED423" s="11" t="str">
        <f t="shared" si="115"/>
        <v>-</v>
      </c>
      <c r="EE423" s="11" t="str">
        <f t="shared" si="115"/>
        <v>-</v>
      </c>
      <c r="EF423" s="11" t="str">
        <f t="shared" si="115"/>
        <v>-</v>
      </c>
      <c r="EG423" s="11" t="str">
        <f t="shared" si="115"/>
        <v>-</v>
      </c>
      <c r="EH423" s="11" t="str">
        <f t="shared" si="115"/>
        <v>-</v>
      </c>
      <c r="EI423" s="11" t="str">
        <f t="shared" si="115"/>
        <v>-</v>
      </c>
      <c r="EJ423" s="11" t="str">
        <f t="shared" si="115"/>
        <v>-</v>
      </c>
      <c r="EK423" s="11" t="str">
        <f t="shared" si="115"/>
        <v>-</v>
      </c>
      <c r="EL423" s="11" t="str">
        <f t="shared" si="114"/>
        <v>-</v>
      </c>
      <c r="EM423" s="11" t="str">
        <f t="shared" si="105"/>
        <v>-</v>
      </c>
      <c r="EN423" s="11" t="str">
        <f t="shared" si="105"/>
        <v>-</v>
      </c>
      <c r="EO423" s="11" t="str">
        <f t="shared" si="105"/>
        <v>-</v>
      </c>
      <c r="EP423" s="11" t="str">
        <f t="shared" si="105"/>
        <v>-</v>
      </c>
      <c r="EQ423" s="11" t="str">
        <f t="shared" si="102"/>
        <v>-</v>
      </c>
      <c r="ER423" s="11" t="str">
        <f t="shared" si="102"/>
        <v>-</v>
      </c>
      <c r="ES423" s="11" t="str">
        <f t="shared" si="102"/>
        <v>-</v>
      </c>
      <c r="ET423" s="11" t="str">
        <f t="shared" si="102"/>
        <v>-</v>
      </c>
      <c r="EU423" s="11" t="str">
        <f t="shared" si="102"/>
        <v>-</v>
      </c>
      <c r="EV423" s="1358" t="str">
        <f t="shared" si="102"/>
        <v>-</v>
      </c>
      <c r="EW423" s="1366"/>
      <c r="EX423" s="1366"/>
      <c r="EY423" s="1357" t="str">
        <f>IF($DK423 = FALSE, "-", ISNUMBER(MATCH(A423, Data!B$265:B$295, 0)))</f>
        <v>-</v>
      </c>
      <c r="EZ423" s="11" t="str">
        <f>IF($DK423 = FALSE, "-", ISNUMBER(MATCH(B423, Data!C$265:C$295, 0)))</f>
        <v>-</v>
      </c>
      <c r="FA423" s="11" t="str">
        <f>IF($DK423 = FALSE, "-", ISNUMBER(MATCH(C423, Data!D$265:D$295, 0)))</f>
        <v>-</v>
      </c>
      <c r="FB423" s="11" t="str">
        <f>IF($DK423 = FALSE, "-", ISNUMBER(MATCH(D423, Data!E$265:E$295, 0)))</f>
        <v>-</v>
      </c>
      <c r="FC423" s="11" t="str">
        <f>IF($DK423 = FALSE, "-", ISNUMBER(MATCH(E423, Data!F$265:F$295, 0)))</f>
        <v>-</v>
      </c>
      <c r="FD423" s="11" t="str">
        <f>IF($DK423 = FALSE, "-", ISNUMBER(MATCH(F423, Data!G$265:G$295, 0)))</f>
        <v>-</v>
      </c>
      <c r="FE423" s="11" t="str">
        <f>IF($DK423 = FALSE, "-", ISNUMBER(MATCH(G423, Data!H$265:H$295, 0)))</f>
        <v>-</v>
      </c>
      <c r="FF423" s="1359" t="s">
        <v>1084</v>
      </c>
      <c r="FG423" s="1359" t="s">
        <v>1084</v>
      </c>
      <c r="FH423" s="1360" t="s">
        <v>1084</v>
      </c>
      <c r="FI423" s="1360" t="s">
        <v>1084</v>
      </c>
      <c r="FJ423" s="1359" t="s">
        <v>1084</v>
      </c>
      <c r="FK423" s="1359" t="s">
        <v>1084</v>
      </c>
      <c r="FL423" s="11" t="str">
        <f>IF($DK423 = FALSE, "-", ISNUMBER(MATCH(N423, Data!O$265:O$295, 0)))</f>
        <v>-</v>
      </c>
      <c r="FM423" s="1359" t="s">
        <v>1084</v>
      </c>
      <c r="FN423" s="1359" t="s">
        <v>1084</v>
      </c>
      <c r="FO423" s="1359" t="s">
        <v>1084</v>
      </c>
      <c r="FP423" s="1359" t="s">
        <v>1084</v>
      </c>
      <c r="FQ423" s="1359" t="s">
        <v>1084</v>
      </c>
      <c r="FR423" s="1359" t="s">
        <v>1084</v>
      </c>
      <c r="FS423" s="1359" t="s">
        <v>1084</v>
      </c>
      <c r="FT423" s="1359" t="s">
        <v>1084</v>
      </c>
      <c r="FU423" s="1359" t="s">
        <v>1084</v>
      </c>
      <c r="FV423" s="11" t="str">
        <f>IF($DK423 = FALSE, "-", ISNUMBER(MATCH(X423, Data!Y$265:Y$295, 0)))</f>
        <v>-</v>
      </c>
      <c r="FW423" s="11" t="str">
        <f>IF($DK423 = FALSE, "-", ISNUMBER(MATCH(Y423, Data!Z$265:Z$295, 0)))</f>
        <v>-</v>
      </c>
      <c r="FX423" s="11" t="str">
        <f>IF($DK423 = FALSE, "-", ISNUMBER(MATCH(Z423, Data!AA$265:AA$295, 0)))</f>
        <v>-</v>
      </c>
      <c r="FY423" s="1359" t="s">
        <v>1084</v>
      </c>
      <c r="FZ423" s="1359" t="s">
        <v>1084</v>
      </c>
      <c r="GA423" s="1359" t="s">
        <v>1084</v>
      </c>
      <c r="GB423" s="1359" t="s">
        <v>1084</v>
      </c>
      <c r="GC423" s="1359" t="s">
        <v>1084</v>
      </c>
      <c r="GD423" s="1359" t="s">
        <v>1084</v>
      </c>
      <c r="GE423" s="1359" t="s">
        <v>1084</v>
      </c>
      <c r="GF423" s="11" t="str">
        <f>IF($DK423 = FALSE, "-", ISNUMBER(MATCH(AH423, Data!AI$265:AI$295, 0)))</f>
        <v>-</v>
      </c>
      <c r="GG423" s="1358" t="str">
        <f>IF($DK423 = FALSE, "-", ISNUMBER(MATCH(AI423, Data!AJ$265:AJ$295, 0)))</f>
        <v>-</v>
      </c>
      <c r="GH423" s="1356"/>
      <c r="GI423" s="1356"/>
      <c r="GJ423" s="1361" t="s">
        <v>1084</v>
      </c>
      <c r="GK423" s="1359" t="s">
        <v>1084</v>
      </c>
      <c r="GL423" s="1359" t="s">
        <v>1084</v>
      </c>
      <c r="GM423" s="1359" t="s">
        <v>1084</v>
      </c>
      <c r="GN423" s="1359" t="s">
        <v>1084</v>
      </c>
      <c r="GO423" s="11" t="str">
        <f t="shared" si="107"/>
        <v>-</v>
      </c>
      <c r="GP423" s="1359" t="s">
        <v>1084</v>
      </c>
      <c r="GQ423" s="1359" t="s">
        <v>1084</v>
      </c>
      <c r="GR423" s="1359" t="s">
        <v>1084</v>
      </c>
      <c r="GS423" s="11" t="str">
        <f t="shared" si="108"/>
        <v>-</v>
      </c>
      <c r="GT423" s="11" t="str">
        <f t="shared" si="108"/>
        <v>-</v>
      </c>
      <c r="GU423" s="1359" t="s">
        <v>1084</v>
      </c>
      <c r="GV423" s="1359" t="s">
        <v>1084</v>
      </c>
      <c r="GW423" s="1359" t="s">
        <v>1084</v>
      </c>
      <c r="GX423" s="1359" t="s">
        <v>1084</v>
      </c>
      <c r="GY423" s="1359" t="s">
        <v>1084</v>
      </c>
      <c r="GZ423" s="1359" t="s">
        <v>1084</v>
      </c>
      <c r="HA423" s="1359" t="s">
        <v>1084</v>
      </c>
      <c r="HB423" s="11" t="str">
        <f t="shared" si="109"/>
        <v>-</v>
      </c>
      <c r="HC423" s="1359" t="s">
        <v>1084</v>
      </c>
      <c r="HD423" s="1359" t="s">
        <v>1084</v>
      </c>
      <c r="HE423" s="1359" t="s">
        <v>1084</v>
      </c>
      <c r="HF423" s="11" t="str">
        <f t="shared" si="110"/>
        <v>-</v>
      </c>
      <c r="HG423" s="1362" t="str">
        <f t="shared" si="111"/>
        <v>-</v>
      </c>
      <c r="HH423" s="1363" t="str">
        <f t="shared" si="112"/>
        <v>-</v>
      </c>
      <c r="HI423" s="1364" t="str">
        <f t="shared" si="112"/>
        <v>-</v>
      </c>
      <c r="HJ423" s="1359" t="s">
        <v>1084</v>
      </c>
      <c r="HK423" s="1359" t="s">
        <v>1084</v>
      </c>
      <c r="HL423" s="1359" t="s">
        <v>1084</v>
      </c>
      <c r="HM423" s="1359" t="s">
        <v>1084</v>
      </c>
      <c r="HN423" s="1359" t="s">
        <v>1084</v>
      </c>
      <c r="HO423" s="1359" t="s">
        <v>1084</v>
      </c>
      <c r="HP423" s="1359" t="s">
        <v>1084</v>
      </c>
      <c r="HQ423" s="11" t="str">
        <f t="shared" si="113"/>
        <v>-</v>
      </c>
      <c r="HR423" s="1365" t="s">
        <v>1084</v>
      </c>
    </row>
    <row r="424" spans="1:226">
      <c r="A424" s="1330"/>
      <c r="B424" s="1330"/>
      <c r="C424" s="1330"/>
      <c r="D424" s="1330"/>
      <c r="E424" s="1330"/>
      <c r="F424" s="1330"/>
      <c r="G424" s="1330"/>
      <c r="H424" s="1330"/>
      <c r="I424" s="1331"/>
      <c r="J424" s="1331"/>
      <c r="K424" s="1331"/>
      <c r="L424" s="1331"/>
      <c r="M424" s="1330"/>
      <c r="N424" s="1330"/>
      <c r="O424" s="1330"/>
      <c r="P424" s="1330"/>
      <c r="Q424" s="1332"/>
      <c r="R424" s="1332"/>
      <c r="S424" s="1332"/>
      <c r="T424" s="1333"/>
      <c r="U424" s="1332"/>
      <c r="V424" s="1334"/>
      <c r="W424" s="1334"/>
      <c r="X424" s="1330"/>
      <c r="Y424" s="1330"/>
      <c r="Z424" s="1330"/>
      <c r="AA424" s="1330"/>
      <c r="AB424" s="1334"/>
      <c r="AC424" s="1334"/>
      <c r="AD424" s="1334"/>
      <c r="AE424" s="1330"/>
      <c r="AF424" s="1330"/>
      <c r="AG424" s="1330"/>
      <c r="AH424" s="1330"/>
      <c r="AI424" s="1330"/>
      <c r="AJ424" s="1330"/>
      <c r="AK424" s="1332"/>
      <c r="AL424" s="1332"/>
      <c r="AM424" s="1332"/>
      <c r="AN424" s="1332"/>
      <c r="AO424" s="1332"/>
      <c r="AP424" s="1332"/>
      <c r="AQ424" s="1332"/>
      <c r="AR424" s="1332"/>
      <c r="AS424" s="1332"/>
      <c r="AT424" s="1332"/>
      <c r="AU424" s="1332"/>
      <c r="AV424" s="1332"/>
      <c r="AW424" s="1332"/>
      <c r="AX424" s="1332"/>
      <c r="AY424" s="1332"/>
      <c r="AZ424" s="1332"/>
      <c r="BA424" s="1332"/>
      <c r="BB424" s="1332"/>
      <c r="BC424" s="1331"/>
      <c r="BD424" s="1331"/>
      <c r="BE424" s="1331"/>
      <c r="BF424" s="1331"/>
      <c r="BG424" s="1331"/>
      <c r="BH424" s="1331"/>
      <c r="BI424" s="1331"/>
      <c r="BJ424" s="1331"/>
      <c r="BK424" s="1331"/>
      <c r="BL424" s="1331"/>
      <c r="BM424" s="1331"/>
      <c r="BN424" s="1331"/>
      <c r="BO424" s="1331"/>
      <c r="BP424" s="1331"/>
      <c r="BQ424" s="1331"/>
      <c r="BR424" s="1331"/>
      <c r="BS424" s="1331"/>
      <c r="BT424" s="1331"/>
      <c r="BU424" s="1332"/>
      <c r="BV424" s="1332"/>
      <c r="BW424" s="1332"/>
      <c r="BX424" s="1332"/>
      <c r="BY424" s="1332"/>
      <c r="BZ424" s="1332"/>
      <c r="CA424" s="1332"/>
      <c r="CB424" s="1332"/>
      <c r="CC424" s="1332"/>
      <c r="CD424" s="1332"/>
      <c r="CE424" s="1332"/>
      <c r="CF424" s="1332"/>
      <c r="CG424" s="1332"/>
      <c r="CH424" s="1332"/>
      <c r="CI424" s="1332"/>
      <c r="CJ424" s="1332"/>
      <c r="CK424" s="1332"/>
      <c r="CL424" s="1332"/>
      <c r="CM424" s="1331"/>
      <c r="CN424" s="1331"/>
      <c r="CO424" s="1331"/>
      <c r="CP424" s="1331"/>
      <c r="CQ424" s="1331"/>
      <c r="CR424" s="1331"/>
      <c r="CS424" s="1331"/>
      <c r="CT424" s="1331"/>
      <c r="CU424" s="1331"/>
      <c r="CV424" s="1331"/>
      <c r="CW424" s="1331"/>
      <c r="CX424" s="1331"/>
      <c r="CY424" s="1331"/>
      <c r="CZ424" s="1331"/>
      <c r="DA424" s="1331"/>
      <c r="DB424" s="1331"/>
      <c r="DC424" s="1331"/>
      <c r="DD424" s="1331"/>
      <c r="DF424" s="1354">
        <f>COUNTIF(E$6:E424, E424)</f>
        <v>0</v>
      </c>
      <c r="DG424"/>
      <c r="DH424"/>
      <c r="DI424"/>
      <c r="DJ424"/>
      <c r="DK424" s="1355" t="b">
        <f t="shared" si="106"/>
        <v>0</v>
      </c>
      <c r="DL424" s="1366"/>
      <c r="DM424" s="1366"/>
      <c r="DN424" s="1357" t="str">
        <f t="shared" si="119"/>
        <v>-</v>
      </c>
      <c r="DO424" s="11" t="str">
        <f t="shared" si="119"/>
        <v>-</v>
      </c>
      <c r="DP424" s="11" t="str">
        <f t="shared" si="119"/>
        <v>-</v>
      </c>
      <c r="DQ424" s="11" t="str">
        <f t="shared" si="118"/>
        <v>-</v>
      </c>
      <c r="DR424" s="11" t="str">
        <f t="shared" si="118"/>
        <v>-</v>
      </c>
      <c r="DS424" s="11" t="str">
        <f t="shared" si="118"/>
        <v>-</v>
      </c>
      <c r="DT424" s="11" t="str">
        <f t="shared" si="118"/>
        <v>-</v>
      </c>
      <c r="DU424" s="11" t="str">
        <f t="shared" si="118"/>
        <v>-</v>
      </c>
      <c r="DV424" s="11" t="str">
        <f t="shared" si="118"/>
        <v>-</v>
      </c>
      <c r="DW424" s="11" t="str">
        <f t="shared" si="118"/>
        <v>-</v>
      </c>
      <c r="DX424" s="11" t="str">
        <f t="shared" si="118"/>
        <v>-</v>
      </c>
      <c r="DY424" s="11" t="str">
        <f t="shared" si="118"/>
        <v>-</v>
      </c>
      <c r="DZ424" s="11" t="str">
        <f t="shared" si="118"/>
        <v>-</v>
      </c>
      <c r="EA424" s="11" t="str">
        <f t="shared" si="118"/>
        <v>-</v>
      </c>
      <c r="EB424" s="11" t="str">
        <f t="shared" si="116"/>
        <v>-</v>
      </c>
      <c r="EC424" s="11" t="str">
        <f t="shared" si="116"/>
        <v>-</v>
      </c>
      <c r="ED424" s="11" t="str">
        <f t="shared" si="115"/>
        <v>-</v>
      </c>
      <c r="EE424" s="11" t="str">
        <f t="shared" si="115"/>
        <v>-</v>
      </c>
      <c r="EF424" s="11" t="str">
        <f t="shared" si="115"/>
        <v>-</v>
      </c>
      <c r="EG424" s="11" t="str">
        <f t="shared" si="115"/>
        <v>-</v>
      </c>
      <c r="EH424" s="11" t="str">
        <f t="shared" si="115"/>
        <v>-</v>
      </c>
      <c r="EI424" s="11" t="str">
        <f t="shared" si="115"/>
        <v>-</v>
      </c>
      <c r="EJ424" s="11" t="str">
        <f t="shared" si="115"/>
        <v>-</v>
      </c>
      <c r="EK424" s="11" t="str">
        <f t="shared" si="115"/>
        <v>-</v>
      </c>
      <c r="EL424" s="11" t="str">
        <f t="shared" si="114"/>
        <v>-</v>
      </c>
      <c r="EM424" s="11" t="str">
        <f t="shared" si="105"/>
        <v>-</v>
      </c>
      <c r="EN424" s="11" t="str">
        <f t="shared" si="105"/>
        <v>-</v>
      </c>
      <c r="EO424" s="11" t="str">
        <f t="shared" si="105"/>
        <v>-</v>
      </c>
      <c r="EP424" s="11" t="str">
        <f t="shared" si="105"/>
        <v>-</v>
      </c>
      <c r="EQ424" s="11" t="str">
        <f t="shared" si="102"/>
        <v>-</v>
      </c>
      <c r="ER424" s="11" t="str">
        <f t="shared" si="102"/>
        <v>-</v>
      </c>
      <c r="ES424" s="11" t="str">
        <f t="shared" si="102"/>
        <v>-</v>
      </c>
      <c r="ET424" s="11" t="str">
        <f t="shared" si="102"/>
        <v>-</v>
      </c>
      <c r="EU424" s="11" t="str">
        <f t="shared" si="102"/>
        <v>-</v>
      </c>
      <c r="EV424" s="1358" t="str">
        <f t="shared" si="102"/>
        <v>-</v>
      </c>
      <c r="EW424" s="1366"/>
      <c r="EX424" s="1366"/>
      <c r="EY424" s="1357" t="str">
        <f>IF($DK424 = FALSE, "-", ISNUMBER(MATCH(A424, Data!B$265:B$295, 0)))</f>
        <v>-</v>
      </c>
      <c r="EZ424" s="11" t="str">
        <f>IF($DK424 = FALSE, "-", ISNUMBER(MATCH(B424, Data!C$265:C$295, 0)))</f>
        <v>-</v>
      </c>
      <c r="FA424" s="11" t="str">
        <f>IF($DK424 = FALSE, "-", ISNUMBER(MATCH(C424, Data!D$265:D$295, 0)))</f>
        <v>-</v>
      </c>
      <c r="FB424" s="11" t="str">
        <f>IF($DK424 = FALSE, "-", ISNUMBER(MATCH(D424, Data!E$265:E$295, 0)))</f>
        <v>-</v>
      </c>
      <c r="FC424" s="11" t="str">
        <f>IF($DK424 = FALSE, "-", ISNUMBER(MATCH(E424, Data!F$265:F$295, 0)))</f>
        <v>-</v>
      </c>
      <c r="FD424" s="11" t="str">
        <f>IF($DK424 = FALSE, "-", ISNUMBER(MATCH(F424, Data!G$265:G$295, 0)))</f>
        <v>-</v>
      </c>
      <c r="FE424" s="11" t="str">
        <f>IF($DK424 = FALSE, "-", ISNUMBER(MATCH(G424, Data!H$265:H$295, 0)))</f>
        <v>-</v>
      </c>
      <c r="FF424" s="1359" t="s">
        <v>1084</v>
      </c>
      <c r="FG424" s="1359" t="s">
        <v>1084</v>
      </c>
      <c r="FH424" s="1360" t="s">
        <v>1084</v>
      </c>
      <c r="FI424" s="1360" t="s">
        <v>1084</v>
      </c>
      <c r="FJ424" s="1359" t="s">
        <v>1084</v>
      </c>
      <c r="FK424" s="1359" t="s">
        <v>1084</v>
      </c>
      <c r="FL424" s="11" t="str">
        <f>IF($DK424 = FALSE, "-", ISNUMBER(MATCH(N424, Data!O$265:O$295, 0)))</f>
        <v>-</v>
      </c>
      <c r="FM424" s="1359" t="s">
        <v>1084</v>
      </c>
      <c r="FN424" s="1359" t="s">
        <v>1084</v>
      </c>
      <c r="FO424" s="1359" t="s">
        <v>1084</v>
      </c>
      <c r="FP424" s="1359" t="s">
        <v>1084</v>
      </c>
      <c r="FQ424" s="1359" t="s">
        <v>1084</v>
      </c>
      <c r="FR424" s="1359" t="s">
        <v>1084</v>
      </c>
      <c r="FS424" s="1359" t="s">
        <v>1084</v>
      </c>
      <c r="FT424" s="1359" t="s">
        <v>1084</v>
      </c>
      <c r="FU424" s="1359" t="s">
        <v>1084</v>
      </c>
      <c r="FV424" s="11" t="str">
        <f>IF($DK424 = FALSE, "-", ISNUMBER(MATCH(X424, Data!Y$265:Y$295, 0)))</f>
        <v>-</v>
      </c>
      <c r="FW424" s="11" t="str">
        <f>IF($DK424 = FALSE, "-", ISNUMBER(MATCH(Y424, Data!Z$265:Z$295, 0)))</f>
        <v>-</v>
      </c>
      <c r="FX424" s="11" t="str">
        <f>IF($DK424 = FALSE, "-", ISNUMBER(MATCH(Z424, Data!AA$265:AA$295, 0)))</f>
        <v>-</v>
      </c>
      <c r="FY424" s="1359" t="s">
        <v>1084</v>
      </c>
      <c r="FZ424" s="1359" t="s">
        <v>1084</v>
      </c>
      <c r="GA424" s="1359" t="s">
        <v>1084</v>
      </c>
      <c r="GB424" s="1359" t="s">
        <v>1084</v>
      </c>
      <c r="GC424" s="1359" t="s">
        <v>1084</v>
      </c>
      <c r="GD424" s="1359" t="s">
        <v>1084</v>
      </c>
      <c r="GE424" s="1359" t="s">
        <v>1084</v>
      </c>
      <c r="GF424" s="11" t="str">
        <f>IF($DK424 = FALSE, "-", ISNUMBER(MATCH(AH424, Data!AI$265:AI$295, 0)))</f>
        <v>-</v>
      </c>
      <c r="GG424" s="1358" t="str">
        <f>IF($DK424 = FALSE, "-", ISNUMBER(MATCH(AI424, Data!AJ$265:AJ$295, 0)))</f>
        <v>-</v>
      </c>
      <c r="GH424" s="1356"/>
      <c r="GI424" s="1356"/>
      <c r="GJ424" s="1361" t="s">
        <v>1084</v>
      </c>
      <c r="GK424" s="1359" t="s">
        <v>1084</v>
      </c>
      <c r="GL424" s="1359" t="s">
        <v>1084</v>
      </c>
      <c r="GM424" s="1359" t="s">
        <v>1084</v>
      </c>
      <c r="GN424" s="1359" t="s">
        <v>1084</v>
      </c>
      <c r="GO424" s="11" t="str">
        <f t="shared" si="107"/>
        <v>-</v>
      </c>
      <c r="GP424" s="1359" t="s">
        <v>1084</v>
      </c>
      <c r="GQ424" s="1359" t="s">
        <v>1084</v>
      </c>
      <c r="GR424" s="1359" t="s">
        <v>1084</v>
      </c>
      <c r="GS424" s="11" t="str">
        <f t="shared" si="108"/>
        <v>-</v>
      </c>
      <c r="GT424" s="11" t="str">
        <f t="shared" si="108"/>
        <v>-</v>
      </c>
      <c r="GU424" s="1359" t="s">
        <v>1084</v>
      </c>
      <c r="GV424" s="1359" t="s">
        <v>1084</v>
      </c>
      <c r="GW424" s="1359" t="s">
        <v>1084</v>
      </c>
      <c r="GX424" s="1359" t="s">
        <v>1084</v>
      </c>
      <c r="GY424" s="1359" t="s">
        <v>1084</v>
      </c>
      <c r="GZ424" s="1359" t="s">
        <v>1084</v>
      </c>
      <c r="HA424" s="1359" t="s">
        <v>1084</v>
      </c>
      <c r="HB424" s="11" t="str">
        <f t="shared" si="109"/>
        <v>-</v>
      </c>
      <c r="HC424" s="1359" t="s">
        <v>1084</v>
      </c>
      <c r="HD424" s="1359" t="s">
        <v>1084</v>
      </c>
      <c r="HE424" s="1359" t="s">
        <v>1084</v>
      </c>
      <c r="HF424" s="11" t="str">
        <f t="shared" si="110"/>
        <v>-</v>
      </c>
      <c r="HG424" s="1362" t="str">
        <f t="shared" si="111"/>
        <v>-</v>
      </c>
      <c r="HH424" s="1363" t="str">
        <f t="shared" si="112"/>
        <v>-</v>
      </c>
      <c r="HI424" s="1364" t="str">
        <f t="shared" si="112"/>
        <v>-</v>
      </c>
      <c r="HJ424" s="1359" t="s">
        <v>1084</v>
      </c>
      <c r="HK424" s="1359" t="s">
        <v>1084</v>
      </c>
      <c r="HL424" s="1359" t="s">
        <v>1084</v>
      </c>
      <c r="HM424" s="1359" t="s">
        <v>1084</v>
      </c>
      <c r="HN424" s="1359" t="s">
        <v>1084</v>
      </c>
      <c r="HO424" s="1359" t="s">
        <v>1084</v>
      </c>
      <c r="HP424" s="1359" t="s">
        <v>1084</v>
      </c>
      <c r="HQ424" s="11" t="str">
        <f t="shared" si="113"/>
        <v>-</v>
      </c>
      <c r="HR424" s="1365" t="s">
        <v>1084</v>
      </c>
    </row>
    <row r="425" spans="1:226">
      <c r="A425" s="1330"/>
      <c r="B425" s="1330"/>
      <c r="C425" s="1330"/>
      <c r="D425" s="1330"/>
      <c r="E425" s="1330"/>
      <c r="F425" s="1330"/>
      <c r="G425" s="1330"/>
      <c r="H425" s="1330"/>
      <c r="I425" s="1331"/>
      <c r="J425" s="1331"/>
      <c r="K425" s="1331"/>
      <c r="L425" s="1331"/>
      <c r="M425" s="1330"/>
      <c r="N425" s="1330"/>
      <c r="O425" s="1330"/>
      <c r="P425" s="1330"/>
      <c r="Q425" s="1332"/>
      <c r="R425" s="1332"/>
      <c r="S425" s="1332"/>
      <c r="T425" s="1333"/>
      <c r="U425" s="1332"/>
      <c r="V425" s="1334"/>
      <c r="W425" s="1334"/>
      <c r="X425" s="1330"/>
      <c r="Y425" s="1330"/>
      <c r="Z425" s="1330"/>
      <c r="AA425" s="1330"/>
      <c r="AB425" s="1334"/>
      <c r="AC425" s="1334"/>
      <c r="AD425" s="1334"/>
      <c r="AE425" s="1330"/>
      <c r="AF425" s="1330"/>
      <c r="AG425" s="1330"/>
      <c r="AH425" s="1330"/>
      <c r="AI425" s="1330"/>
      <c r="AJ425" s="1330"/>
      <c r="AK425" s="1332"/>
      <c r="AL425" s="1332"/>
      <c r="AM425" s="1332"/>
      <c r="AN425" s="1332"/>
      <c r="AO425" s="1332"/>
      <c r="AP425" s="1332"/>
      <c r="AQ425" s="1332"/>
      <c r="AR425" s="1332"/>
      <c r="AS425" s="1332"/>
      <c r="AT425" s="1332"/>
      <c r="AU425" s="1332"/>
      <c r="AV425" s="1332"/>
      <c r="AW425" s="1332"/>
      <c r="AX425" s="1332"/>
      <c r="AY425" s="1332"/>
      <c r="AZ425" s="1332"/>
      <c r="BA425" s="1332"/>
      <c r="BB425" s="1332"/>
      <c r="BC425" s="1331"/>
      <c r="BD425" s="1331"/>
      <c r="BE425" s="1331"/>
      <c r="BF425" s="1331"/>
      <c r="BG425" s="1331"/>
      <c r="BH425" s="1331"/>
      <c r="BI425" s="1331"/>
      <c r="BJ425" s="1331"/>
      <c r="BK425" s="1331"/>
      <c r="BL425" s="1331"/>
      <c r="BM425" s="1331"/>
      <c r="BN425" s="1331"/>
      <c r="BO425" s="1331"/>
      <c r="BP425" s="1331"/>
      <c r="BQ425" s="1331"/>
      <c r="BR425" s="1331"/>
      <c r="BS425" s="1331"/>
      <c r="BT425" s="1331"/>
      <c r="BU425" s="1332"/>
      <c r="BV425" s="1332"/>
      <c r="BW425" s="1332"/>
      <c r="BX425" s="1332"/>
      <c r="BY425" s="1332"/>
      <c r="BZ425" s="1332"/>
      <c r="CA425" s="1332"/>
      <c r="CB425" s="1332"/>
      <c r="CC425" s="1332"/>
      <c r="CD425" s="1332"/>
      <c r="CE425" s="1332"/>
      <c r="CF425" s="1332"/>
      <c r="CG425" s="1332"/>
      <c r="CH425" s="1332"/>
      <c r="CI425" s="1332"/>
      <c r="CJ425" s="1332"/>
      <c r="CK425" s="1332"/>
      <c r="CL425" s="1332"/>
      <c r="CM425" s="1331"/>
      <c r="CN425" s="1331"/>
      <c r="CO425" s="1331"/>
      <c r="CP425" s="1331"/>
      <c r="CQ425" s="1331"/>
      <c r="CR425" s="1331"/>
      <c r="CS425" s="1331"/>
      <c r="CT425" s="1331"/>
      <c r="CU425" s="1331"/>
      <c r="CV425" s="1331"/>
      <c r="CW425" s="1331"/>
      <c r="CX425" s="1331"/>
      <c r="CY425" s="1331"/>
      <c r="CZ425" s="1331"/>
      <c r="DA425" s="1331"/>
      <c r="DB425" s="1331"/>
      <c r="DC425" s="1331"/>
      <c r="DD425" s="1331"/>
      <c r="DF425" s="1354">
        <f>COUNTIF(E$6:E425, E425)</f>
        <v>0</v>
      </c>
      <c r="DG425"/>
      <c r="DH425"/>
      <c r="DI425"/>
      <c r="DJ425"/>
      <c r="DK425" s="1355" t="b">
        <f t="shared" si="106"/>
        <v>0</v>
      </c>
      <c r="DL425" s="1366"/>
      <c r="DM425" s="1366"/>
      <c r="DN425" s="1357" t="str">
        <f t="shared" si="119"/>
        <v>-</v>
      </c>
      <c r="DO425" s="11" t="str">
        <f t="shared" si="119"/>
        <v>-</v>
      </c>
      <c r="DP425" s="11" t="str">
        <f t="shared" si="119"/>
        <v>-</v>
      </c>
      <c r="DQ425" s="11" t="str">
        <f t="shared" si="118"/>
        <v>-</v>
      </c>
      <c r="DR425" s="11" t="str">
        <f t="shared" si="118"/>
        <v>-</v>
      </c>
      <c r="DS425" s="11" t="str">
        <f t="shared" si="118"/>
        <v>-</v>
      </c>
      <c r="DT425" s="11" t="str">
        <f t="shared" si="118"/>
        <v>-</v>
      </c>
      <c r="DU425" s="11" t="str">
        <f t="shared" si="118"/>
        <v>-</v>
      </c>
      <c r="DV425" s="11" t="str">
        <f t="shared" si="118"/>
        <v>-</v>
      </c>
      <c r="DW425" s="11" t="str">
        <f t="shared" si="118"/>
        <v>-</v>
      </c>
      <c r="DX425" s="11" t="str">
        <f t="shared" si="118"/>
        <v>-</v>
      </c>
      <c r="DY425" s="11" t="str">
        <f t="shared" si="118"/>
        <v>-</v>
      </c>
      <c r="DZ425" s="11" t="str">
        <f t="shared" si="118"/>
        <v>-</v>
      </c>
      <c r="EA425" s="11" t="str">
        <f t="shared" si="118"/>
        <v>-</v>
      </c>
      <c r="EB425" s="11" t="str">
        <f t="shared" si="116"/>
        <v>-</v>
      </c>
      <c r="EC425" s="11" t="str">
        <f t="shared" si="116"/>
        <v>-</v>
      </c>
      <c r="ED425" s="11" t="str">
        <f t="shared" si="115"/>
        <v>-</v>
      </c>
      <c r="EE425" s="11" t="str">
        <f t="shared" si="115"/>
        <v>-</v>
      </c>
      <c r="EF425" s="11" t="str">
        <f t="shared" si="115"/>
        <v>-</v>
      </c>
      <c r="EG425" s="11" t="str">
        <f t="shared" si="115"/>
        <v>-</v>
      </c>
      <c r="EH425" s="11" t="str">
        <f t="shared" si="115"/>
        <v>-</v>
      </c>
      <c r="EI425" s="11" t="str">
        <f t="shared" si="115"/>
        <v>-</v>
      </c>
      <c r="EJ425" s="11" t="str">
        <f t="shared" si="115"/>
        <v>-</v>
      </c>
      <c r="EK425" s="11" t="str">
        <f t="shared" ref="EK425:EV486" si="120">IF($DK425 = FALSE, "-", IF(SUM(FV425 = FALSE, HG425 = FALSE) = 0, TRUE, FALSE))</f>
        <v>-</v>
      </c>
      <c r="EL425" s="11" t="str">
        <f t="shared" si="114"/>
        <v>-</v>
      </c>
      <c r="EM425" s="11" t="str">
        <f t="shared" si="105"/>
        <v>-</v>
      </c>
      <c r="EN425" s="11" t="str">
        <f t="shared" si="105"/>
        <v>-</v>
      </c>
      <c r="EO425" s="11" t="str">
        <f t="shared" si="105"/>
        <v>-</v>
      </c>
      <c r="EP425" s="11" t="str">
        <f t="shared" si="105"/>
        <v>-</v>
      </c>
      <c r="EQ425" s="11" t="str">
        <f t="shared" si="102"/>
        <v>-</v>
      </c>
      <c r="ER425" s="11" t="str">
        <f t="shared" si="102"/>
        <v>-</v>
      </c>
      <c r="ES425" s="11" t="str">
        <f t="shared" si="102"/>
        <v>-</v>
      </c>
      <c r="ET425" s="11" t="str">
        <f t="shared" si="102"/>
        <v>-</v>
      </c>
      <c r="EU425" s="11" t="str">
        <f t="shared" si="102"/>
        <v>-</v>
      </c>
      <c r="EV425" s="1358" t="str">
        <f t="shared" si="102"/>
        <v>-</v>
      </c>
      <c r="EW425" s="1366"/>
      <c r="EX425" s="1366"/>
      <c r="EY425" s="1357" t="str">
        <f>IF($DK425 = FALSE, "-", ISNUMBER(MATCH(A425, Data!B$265:B$295, 0)))</f>
        <v>-</v>
      </c>
      <c r="EZ425" s="11" t="str">
        <f>IF($DK425 = FALSE, "-", ISNUMBER(MATCH(B425, Data!C$265:C$295, 0)))</f>
        <v>-</v>
      </c>
      <c r="FA425" s="11" t="str">
        <f>IF($DK425 = FALSE, "-", ISNUMBER(MATCH(C425, Data!D$265:D$295, 0)))</f>
        <v>-</v>
      </c>
      <c r="FB425" s="11" t="str">
        <f>IF($DK425 = FALSE, "-", ISNUMBER(MATCH(D425, Data!E$265:E$295, 0)))</f>
        <v>-</v>
      </c>
      <c r="FC425" s="11" t="str">
        <f>IF($DK425 = FALSE, "-", ISNUMBER(MATCH(E425, Data!F$265:F$295, 0)))</f>
        <v>-</v>
      </c>
      <c r="FD425" s="11" t="str">
        <f>IF($DK425 = FALSE, "-", ISNUMBER(MATCH(F425, Data!G$265:G$295, 0)))</f>
        <v>-</v>
      </c>
      <c r="FE425" s="11" t="str">
        <f>IF($DK425 = FALSE, "-", ISNUMBER(MATCH(G425, Data!H$265:H$295, 0)))</f>
        <v>-</v>
      </c>
      <c r="FF425" s="1359" t="s">
        <v>1084</v>
      </c>
      <c r="FG425" s="1359" t="s">
        <v>1084</v>
      </c>
      <c r="FH425" s="1360" t="s">
        <v>1084</v>
      </c>
      <c r="FI425" s="1360" t="s">
        <v>1084</v>
      </c>
      <c r="FJ425" s="1359" t="s">
        <v>1084</v>
      </c>
      <c r="FK425" s="1359" t="s">
        <v>1084</v>
      </c>
      <c r="FL425" s="11" t="str">
        <f>IF($DK425 = FALSE, "-", ISNUMBER(MATCH(N425, Data!O$265:O$295, 0)))</f>
        <v>-</v>
      </c>
      <c r="FM425" s="1359" t="s">
        <v>1084</v>
      </c>
      <c r="FN425" s="1359" t="s">
        <v>1084</v>
      </c>
      <c r="FO425" s="1359" t="s">
        <v>1084</v>
      </c>
      <c r="FP425" s="1359" t="s">
        <v>1084</v>
      </c>
      <c r="FQ425" s="1359" t="s">
        <v>1084</v>
      </c>
      <c r="FR425" s="1359" t="s">
        <v>1084</v>
      </c>
      <c r="FS425" s="1359" t="s">
        <v>1084</v>
      </c>
      <c r="FT425" s="1359" t="s">
        <v>1084</v>
      </c>
      <c r="FU425" s="1359" t="s">
        <v>1084</v>
      </c>
      <c r="FV425" s="11" t="str">
        <f>IF($DK425 = FALSE, "-", ISNUMBER(MATCH(X425, Data!Y$265:Y$295, 0)))</f>
        <v>-</v>
      </c>
      <c r="FW425" s="11" t="str">
        <f>IF($DK425 = FALSE, "-", ISNUMBER(MATCH(Y425, Data!Z$265:Z$295, 0)))</f>
        <v>-</v>
      </c>
      <c r="FX425" s="11" t="str">
        <f>IF($DK425 = FALSE, "-", ISNUMBER(MATCH(Z425, Data!AA$265:AA$295, 0)))</f>
        <v>-</v>
      </c>
      <c r="FY425" s="1359" t="s">
        <v>1084</v>
      </c>
      <c r="FZ425" s="1359" t="s">
        <v>1084</v>
      </c>
      <c r="GA425" s="1359" t="s">
        <v>1084</v>
      </c>
      <c r="GB425" s="1359" t="s">
        <v>1084</v>
      </c>
      <c r="GC425" s="1359" t="s">
        <v>1084</v>
      </c>
      <c r="GD425" s="1359" t="s">
        <v>1084</v>
      </c>
      <c r="GE425" s="1359" t="s">
        <v>1084</v>
      </c>
      <c r="GF425" s="11" t="str">
        <f>IF($DK425 = FALSE, "-", ISNUMBER(MATCH(AH425, Data!AI$265:AI$295, 0)))</f>
        <v>-</v>
      </c>
      <c r="GG425" s="1358" t="str">
        <f>IF($DK425 = FALSE, "-", ISNUMBER(MATCH(AI425, Data!AJ$265:AJ$295, 0)))</f>
        <v>-</v>
      </c>
      <c r="GH425" s="1356"/>
      <c r="GI425" s="1356"/>
      <c r="GJ425" s="1361" t="s">
        <v>1084</v>
      </c>
      <c r="GK425" s="1359" t="s">
        <v>1084</v>
      </c>
      <c r="GL425" s="1359" t="s">
        <v>1084</v>
      </c>
      <c r="GM425" s="1359" t="s">
        <v>1084</v>
      </c>
      <c r="GN425" s="1359" t="s">
        <v>1084</v>
      </c>
      <c r="GO425" s="11" t="str">
        <f t="shared" si="107"/>
        <v>-</v>
      </c>
      <c r="GP425" s="1359" t="s">
        <v>1084</v>
      </c>
      <c r="GQ425" s="1359" t="s">
        <v>1084</v>
      </c>
      <c r="GR425" s="1359" t="s">
        <v>1084</v>
      </c>
      <c r="GS425" s="11" t="str">
        <f t="shared" si="108"/>
        <v>-</v>
      </c>
      <c r="GT425" s="11" t="str">
        <f t="shared" si="108"/>
        <v>-</v>
      </c>
      <c r="GU425" s="1359" t="s">
        <v>1084</v>
      </c>
      <c r="GV425" s="1359" t="s">
        <v>1084</v>
      </c>
      <c r="GW425" s="1359" t="s">
        <v>1084</v>
      </c>
      <c r="GX425" s="1359" t="s">
        <v>1084</v>
      </c>
      <c r="GY425" s="1359" t="s">
        <v>1084</v>
      </c>
      <c r="GZ425" s="1359" t="s">
        <v>1084</v>
      </c>
      <c r="HA425" s="1359" t="s">
        <v>1084</v>
      </c>
      <c r="HB425" s="11" t="str">
        <f t="shared" si="109"/>
        <v>-</v>
      </c>
      <c r="HC425" s="1359" t="s">
        <v>1084</v>
      </c>
      <c r="HD425" s="1359" t="s">
        <v>1084</v>
      </c>
      <c r="HE425" s="1359" t="s">
        <v>1084</v>
      </c>
      <c r="HF425" s="11" t="str">
        <f t="shared" si="110"/>
        <v>-</v>
      </c>
      <c r="HG425" s="1362" t="str">
        <f t="shared" si="111"/>
        <v>-</v>
      </c>
      <c r="HH425" s="1363" t="str">
        <f t="shared" si="112"/>
        <v>-</v>
      </c>
      <c r="HI425" s="1364" t="str">
        <f t="shared" si="112"/>
        <v>-</v>
      </c>
      <c r="HJ425" s="1359" t="s">
        <v>1084</v>
      </c>
      <c r="HK425" s="1359" t="s">
        <v>1084</v>
      </c>
      <c r="HL425" s="1359" t="s">
        <v>1084</v>
      </c>
      <c r="HM425" s="1359" t="s">
        <v>1084</v>
      </c>
      <c r="HN425" s="1359" t="s">
        <v>1084</v>
      </c>
      <c r="HO425" s="1359" t="s">
        <v>1084</v>
      </c>
      <c r="HP425" s="1359" t="s">
        <v>1084</v>
      </c>
      <c r="HQ425" s="11" t="str">
        <f t="shared" si="113"/>
        <v>-</v>
      </c>
      <c r="HR425" s="1365" t="s">
        <v>1084</v>
      </c>
    </row>
    <row r="426" spans="1:226">
      <c r="A426" s="1330"/>
      <c r="B426" s="1330"/>
      <c r="C426" s="1330"/>
      <c r="D426" s="1330"/>
      <c r="E426" s="1330"/>
      <c r="F426" s="1330"/>
      <c r="G426" s="1330"/>
      <c r="H426" s="1330"/>
      <c r="I426" s="1331"/>
      <c r="J426" s="1331"/>
      <c r="K426" s="1331"/>
      <c r="L426" s="1331"/>
      <c r="M426" s="1330"/>
      <c r="N426" s="1330"/>
      <c r="O426" s="1330"/>
      <c r="P426" s="1330"/>
      <c r="Q426" s="1332"/>
      <c r="R426" s="1332"/>
      <c r="S426" s="1332"/>
      <c r="T426" s="1333"/>
      <c r="U426" s="1332"/>
      <c r="V426" s="1334"/>
      <c r="W426" s="1334"/>
      <c r="X426" s="1330"/>
      <c r="Y426" s="1330"/>
      <c r="Z426" s="1330"/>
      <c r="AA426" s="1330"/>
      <c r="AB426" s="1334"/>
      <c r="AC426" s="1334"/>
      <c r="AD426" s="1334"/>
      <c r="AE426" s="1330"/>
      <c r="AF426" s="1330"/>
      <c r="AG426" s="1330"/>
      <c r="AH426" s="1330"/>
      <c r="AI426" s="1330"/>
      <c r="AJ426" s="1330"/>
      <c r="AK426" s="1332"/>
      <c r="AL426" s="1332"/>
      <c r="AM426" s="1332"/>
      <c r="AN426" s="1332"/>
      <c r="AO426" s="1332"/>
      <c r="AP426" s="1332"/>
      <c r="AQ426" s="1332"/>
      <c r="AR426" s="1332"/>
      <c r="AS426" s="1332"/>
      <c r="AT426" s="1332"/>
      <c r="AU426" s="1332"/>
      <c r="AV426" s="1332"/>
      <c r="AW426" s="1332"/>
      <c r="AX426" s="1332"/>
      <c r="AY426" s="1332"/>
      <c r="AZ426" s="1332"/>
      <c r="BA426" s="1332"/>
      <c r="BB426" s="1332"/>
      <c r="BC426" s="1331"/>
      <c r="BD426" s="1331"/>
      <c r="BE426" s="1331"/>
      <c r="BF426" s="1331"/>
      <c r="BG426" s="1331"/>
      <c r="BH426" s="1331"/>
      <c r="BI426" s="1331"/>
      <c r="BJ426" s="1331"/>
      <c r="BK426" s="1331"/>
      <c r="BL426" s="1331"/>
      <c r="BM426" s="1331"/>
      <c r="BN426" s="1331"/>
      <c r="BO426" s="1331"/>
      <c r="BP426" s="1331"/>
      <c r="BQ426" s="1331"/>
      <c r="BR426" s="1331"/>
      <c r="BS426" s="1331"/>
      <c r="BT426" s="1331"/>
      <c r="BU426" s="1332"/>
      <c r="BV426" s="1332"/>
      <c r="BW426" s="1332"/>
      <c r="BX426" s="1332"/>
      <c r="BY426" s="1332"/>
      <c r="BZ426" s="1332"/>
      <c r="CA426" s="1332"/>
      <c r="CB426" s="1332"/>
      <c r="CC426" s="1332"/>
      <c r="CD426" s="1332"/>
      <c r="CE426" s="1332"/>
      <c r="CF426" s="1332"/>
      <c r="CG426" s="1332"/>
      <c r="CH426" s="1332"/>
      <c r="CI426" s="1332"/>
      <c r="CJ426" s="1332"/>
      <c r="CK426" s="1332"/>
      <c r="CL426" s="1332"/>
      <c r="CM426" s="1331"/>
      <c r="CN426" s="1331"/>
      <c r="CO426" s="1331"/>
      <c r="CP426" s="1331"/>
      <c r="CQ426" s="1331"/>
      <c r="CR426" s="1331"/>
      <c r="CS426" s="1331"/>
      <c r="CT426" s="1331"/>
      <c r="CU426" s="1331"/>
      <c r="CV426" s="1331"/>
      <c r="CW426" s="1331"/>
      <c r="CX426" s="1331"/>
      <c r="CY426" s="1331"/>
      <c r="CZ426" s="1331"/>
      <c r="DA426" s="1331"/>
      <c r="DB426" s="1331"/>
      <c r="DC426" s="1331"/>
      <c r="DD426" s="1331"/>
      <c r="DF426" s="1354">
        <f>COUNTIF(E$6:E426, E426)</f>
        <v>0</v>
      </c>
      <c r="DG426"/>
      <c r="DH426"/>
      <c r="DI426"/>
      <c r="DJ426"/>
      <c r="DK426" s="1355" t="b">
        <f t="shared" si="106"/>
        <v>0</v>
      </c>
      <c r="DL426" s="1366"/>
      <c r="DM426" s="1366"/>
      <c r="DN426" s="1357" t="str">
        <f t="shared" si="119"/>
        <v>-</v>
      </c>
      <c r="DO426" s="11" t="str">
        <f t="shared" si="119"/>
        <v>-</v>
      </c>
      <c r="DP426" s="11" t="str">
        <f t="shared" si="119"/>
        <v>-</v>
      </c>
      <c r="DQ426" s="11" t="str">
        <f t="shared" si="118"/>
        <v>-</v>
      </c>
      <c r="DR426" s="11" t="str">
        <f t="shared" si="118"/>
        <v>-</v>
      </c>
      <c r="DS426" s="11" t="str">
        <f t="shared" si="118"/>
        <v>-</v>
      </c>
      <c r="DT426" s="11" t="str">
        <f t="shared" si="118"/>
        <v>-</v>
      </c>
      <c r="DU426" s="11" t="str">
        <f t="shared" si="118"/>
        <v>-</v>
      </c>
      <c r="DV426" s="11" t="str">
        <f t="shared" si="118"/>
        <v>-</v>
      </c>
      <c r="DW426" s="11" t="str">
        <f t="shared" si="118"/>
        <v>-</v>
      </c>
      <c r="DX426" s="11" t="str">
        <f t="shared" si="118"/>
        <v>-</v>
      </c>
      <c r="DY426" s="11" t="str">
        <f t="shared" si="118"/>
        <v>-</v>
      </c>
      <c r="DZ426" s="11" t="str">
        <f t="shared" si="118"/>
        <v>-</v>
      </c>
      <c r="EA426" s="11" t="str">
        <f t="shared" si="118"/>
        <v>-</v>
      </c>
      <c r="EB426" s="11" t="str">
        <f t="shared" si="116"/>
        <v>-</v>
      </c>
      <c r="EC426" s="11" t="str">
        <f t="shared" si="116"/>
        <v>-</v>
      </c>
      <c r="ED426" s="11" t="str">
        <f t="shared" si="116"/>
        <v>-</v>
      </c>
      <c r="EE426" s="11" t="str">
        <f t="shared" si="116"/>
        <v>-</v>
      </c>
      <c r="EF426" s="11" t="str">
        <f t="shared" si="116"/>
        <v>-</v>
      </c>
      <c r="EG426" s="11" t="str">
        <f t="shared" si="116"/>
        <v>-</v>
      </c>
      <c r="EH426" s="11" t="str">
        <f t="shared" si="116"/>
        <v>-</v>
      </c>
      <c r="EI426" s="11" t="str">
        <f t="shared" si="116"/>
        <v>-</v>
      </c>
      <c r="EJ426" s="11" t="str">
        <f t="shared" si="116"/>
        <v>-</v>
      </c>
      <c r="EK426" s="11" t="str">
        <f t="shared" si="120"/>
        <v>-</v>
      </c>
      <c r="EL426" s="11" t="str">
        <f t="shared" si="114"/>
        <v>-</v>
      </c>
      <c r="EM426" s="11" t="str">
        <f t="shared" si="105"/>
        <v>-</v>
      </c>
      <c r="EN426" s="11" t="str">
        <f t="shared" si="105"/>
        <v>-</v>
      </c>
      <c r="EO426" s="11" t="str">
        <f t="shared" si="105"/>
        <v>-</v>
      </c>
      <c r="EP426" s="11" t="str">
        <f t="shared" si="105"/>
        <v>-</v>
      </c>
      <c r="EQ426" s="11" t="str">
        <f t="shared" si="102"/>
        <v>-</v>
      </c>
      <c r="ER426" s="11" t="str">
        <f t="shared" si="102"/>
        <v>-</v>
      </c>
      <c r="ES426" s="11" t="str">
        <f t="shared" si="102"/>
        <v>-</v>
      </c>
      <c r="ET426" s="11" t="str">
        <f t="shared" si="102"/>
        <v>-</v>
      </c>
      <c r="EU426" s="11" t="str">
        <f t="shared" si="102"/>
        <v>-</v>
      </c>
      <c r="EV426" s="1358" t="str">
        <f t="shared" si="102"/>
        <v>-</v>
      </c>
      <c r="EW426" s="1366"/>
      <c r="EX426" s="1366"/>
      <c r="EY426" s="1357" t="str">
        <f>IF($DK426 = FALSE, "-", ISNUMBER(MATCH(A426, Data!B$265:B$295, 0)))</f>
        <v>-</v>
      </c>
      <c r="EZ426" s="11" t="str">
        <f>IF($DK426 = FALSE, "-", ISNUMBER(MATCH(B426, Data!C$265:C$295, 0)))</f>
        <v>-</v>
      </c>
      <c r="FA426" s="11" t="str">
        <f>IF($DK426 = FALSE, "-", ISNUMBER(MATCH(C426, Data!D$265:D$295, 0)))</f>
        <v>-</v>
      </c>
      <c r="FB426" s="11" t="str">
        <f>IF($DK426 = FALSE, "-", ISNUMBER(MATCH(D426, Data!E$265:E$295, 0)))</f>
        <v>-</v>
      </c>
      <c r="FC426" s="11" t="str">
        <f>IF($DK426 = FALSE, "-", ISNUMBER(MATCH(E426, Data!F$265:F$295, 0)))</f>
        <v>-</v>
      </c>
      <c r="FD426" s="11" t="str">
        <f>IF($DK426 = FALSE, "-", ISNUMBER(MATCH(F426, Data!G$265:G$295, 0)))</f>
        <v>-</v>
      </c>
      <c r="FE426" s="11" t="str">
        <f>IF($DK426 = FALSE, "-", ISNUMBER(MATCH(G426, Data!H$265:H$295, 0)))</f>
        <v>-</v>
      </c>
      <c r="FF426" s="1359" t="s">
        <v>1084</v>
      </c>
      <c r="FG426" s="1359" t="s">
        <v>1084</v>
      </c>
      <c r="FH426" s="1360" t="s">
        <v>1084</v>
      </c>
      <c r="FI426" s="1360" t="s">
        <v>1084</v>
      </c>
      <c r="FJ426" s="1359" t="s">
        <v>1084</v>
      </c>
      <c r="FK426" s="1359" t="s">
        <v>1084</v>
      </c>
      <c r="FL426" s="11" t="str">
        <f>IF($DK426 = FALSE, "-", ISNUMBER(MATCH(N426, Data!O$265:O$295, 0)))</f>
        <v>-</v>
      </c>
      <c r="FM426" s="1359" t="s">
        <v>1084</v>
      </c>
      <c r="FN426" s="1359" t="s">
        <v>1084</v>
      </c>
      <c r="FO426" s="1359" t="s">
        <v>1084</v>
      </c>
      <c r="FP426" s="1359" t="s">
        <v>1084</v>
      </c>
      <c r="FQ426" s="1359" t="s">
        <v>1084</v>
      </c>
      <c r="FR426" s="1359" t="s">
        <v>1084</v>
      </c>
      <c r="FS426" s="1359" t="s">
        <v>1084</v>
      </c>
      <c r="FT426" s="1359" t="s">
        <v>1084</v>
      </c>
      <c r="FU426" s="1359" t="s">
        <v>1084</v>
      </c>
      <c r="FV426" s="11" t="str">
        <f>IF($DK426 = FALSE, "-", ISNUMBER(MATCH(X426, Data!Y$265:Y$295, 0)))</f>
        <v>-</v>
      </c>
      <c r="FW426" s="11" t="str">
        <f>IF($DK426 = FALSE, "-", ISNUMBER(MATCH(Y426, Data!Z$265:Z$295, 0)))</f>
        <v>-</v>
      </c>
      <c r="FX426" s="11" t="str">
        <f>IF($DK426 = FALSE, "-", ISNUMBER(MATCH(Z426, Data!AA$265:AA$295, 0)))</f>
        <v>-</v>
      </c>
      <c r="FY426" s="1359" t="s">
        <v>1084</v>
      </c>
      <c r="FZ426" s="1359" t="s">
        <v>1084</v>
      </c>
      <c r="GA426" s="1359" t="s">
        <v>1084</v>
      </c>
      <c r="GB426" s="1359" t="s">
        <v>1084</v>
      </c>
      <c r="GC426" s="1359" t="s">
        <v>1084</v>
      </c>
      <c r="GD426" s="1359" t="s">
        <v>1084</v>
      </c>
      <c r="GE426" s="1359" t="s">
        <v>1084</v>
      </c>
      <c r="GF426" s="11" t="str">
        <f>IF($DK426 = FALSE, "-", ISNUMBER(MATCH(AH426, Data!AI$265:AI$295, 0)))</f>
        <v>-</v>
      </c>
      <c r="GG426" s="1358" t="str">
        <f>IF($DK426 = FALSE, "-", ISNUMBER(MATCH(AI426, Data!AJ$265:AJ$295, 0)))</f>
        <v>-</v>
      </c>
      <c r="GH426" s="1356"/>
      <c r="GI426" s="1356"/>
      <c r="GJ426" s="1361" t="s">
        <v>1084</v>
      </c>
      <c r="GK426" s="1359" t="s">
        <v>1084</v>
      </c>
      <c r="GL426" s="1359" t="s">
        <v>1084</v>
      </c>
      <c r="GM426" s="1359" t="s">
        <v>1084</v>
      </c>
      <c r="GN426" s="1359" t="s">
        <v>1084</v>
      </c>
      <c r="GO426" s="11" t="str">
        <f t="shared" si="107"/>
        <v>-</v>
      </c>
      <c r="GP426" s="1359" t="s">
        <v>1084</v>
      </c>
      <c r="GQ426" s="1359" t="s">
        <v>1084</v>
      </c>
      <c r="GR426" s="1359" t="s">
        <v>1084</v>
      </c>
      <c r="GS426" s="11" t="str">
        <f t="shared" si="108"/>
        <v>-</v>
      </c>
      <c r="GT426" s="11" t="str">
        <f t="shared" si="108"/>
        <v>-</v>
      </c>
      <c r="GU426" s="1359" t="s">
        <v>1084</v>
      </c>
      <c r="GV426" s="1359" t="s">
        <v>1084</v>
      </c>
      <c r="GW426" s="1359" t="s">
        <v>1084</v>
      </c>
      <c r="GX426" s="1359" t="s">
        <v>1084</v>
      </c>
      <c r="GY426" s="1359" t="s">
        <v>1084</v>
      </c>
      <c r="GZ426" s="1359" t="s">
        <v>1084</v>
      </c>
      <c r="HA426" s="1359" t="s">
        <v>1084</v>
      </c>
      <c r="HB426" s="11" t="str">
        <f t="shared" si="109"/>
        <v>-</v>
      </c>
      <c r="HC426" s="1359" t="s">
        <v>1084</v>
      </c>
      <c r="HD426" s="1359" t="s">
        <v>1084</v>
      </c>
      <c r="HE426" s="1359" t="s">
        <v>1084</v>
      </c>
      <c r="HF426" s="11" t="str">
        <f t="shared" si="110"/>
        <v>-</v>
      </c>
      <c r="HG426" s="1362" t="str">
        <f t="shared" si="111"/>
        <v>-</v>
      </c>
      <c r="HH426" s="1363" t="str">
        <f t="shared" si="112"/>
        <v>-</v>
      </c>
      <c r="HI426" s="1364" t="str">
        <f t="shared" si="112"/>
        <v>-</v>
      </c>
      <c r="HJ426" s="1359" t="s">
        <v>1084</v>
      </c>
      <c r="HK426" s="1359" t="s">
        <v>1084</v>
      </c>
      <c r="HL426" s="1359" t="s">
        <v>1084</v>
      </c>
      <c r="HM426" s="1359" t="s">
        <v>1084</v>
      </c>
      <c r="HN426" s="1359" t="s">
        <v>1084</v>
      </c>
      <c r="HO426" s="1359" t="s">
        <v>1084</v>
      </c>
      <c r="HP426" s="1359" t="s">
        <v>1084</v>
      </c>
      <c r="HQ426" s="11" t="str">
        <f t="shared" si="113"/>
        <v>-</v>
      </c>
      <c r="HR426" s="1365" t="s">
        <v>1084</v>
      </c>
    </row>
    <row r="427" spans="1:226">
      <c r="A427" s="1330"/>
      <c r="B427" s="1330"/>
      <c r="C427" s="1330"/>
      <c r="D427" s="1330"/>
      <c r="E427" s="1330"/>
      <c r="F427" s="1330"/>
      <c r="G427" s="1330"/>
      <c r="H427" s="1330"/>
      <c r="I427" s="1331"/>
      <c r="J427" s="1331"/>
      <c r="K427" s="1331"/>
      <c r="L427" s="1331"/>
      <c r="M427" s="1330"/>
      <c r="N427" s="1330"/>
      <c r="O427" s="1330"/>
      <c r="P427" s="1330"/>
      <c r="Q427" s="1332"/>
      <c r="R427" s="1332"/>
      <c r="S427" s="1332"/>
      <c r="T427" s="1333"/>
      <c r="U427" s="1332"/>
      <c r="V427" s="1334"/>
      <c r="W427" s="1334"/>
      <c r="X427" s="1330"/>
      <c r="Y427" s="1330"/>
      <c r="Z427" s="1330"/>
      <c r="AA427" s="1330"/>
      <c r="AB427" s="1334"/>
      <c r="AC427" s="1334"/>
      <c r="AD427" s="1334"/>
      <c r="AE427" s="1330"/>
      <c r="AF427" s="1330"/>
      <c r="AG427" s="1330"/>
      <c r="AH427" s="1330"/>
      <c r="AI427" s="1330"/>
      <c r="AJ427" s="1330"/>
      <c r="AK427" s="1332"/>
      <c r="AL427" s="1332"/>
      <c r="AM427" s="1332"/>
      <c r="AN427" s="1332"/>
      <c r="AO427" s="1332"/>
      <c r="AP427" s="1332"/>
      <c r="AQ427" s="1332"/>
      <c r="AR427" s="1332"/>
      <c r="AS427" s="1332"/>
      <c r="AT427" s="1332"/>
      <c r="AU427" s="1332"/>
      <c r="AV427" s="1332"/>
      <c r="AW427" s="1332"/>
      <c r="AX427" s="1332"/>
      <c r="AY427" s="1332"/>
      <c r="AZ427" s="1332"/>
      <c r="BA427" s="1332"/>
      <c r="BB427" s="1332"/>
      <c r="BC427" s="1331"/>
      <c r="BD427" s="1331"/>
      <c r="BE427" s="1331"/>
      <c r="BF427" s="1331"/>
      <c r="BG427" s="1331"/>
      <c r="BH427" s="1331"/>
      <c r="BI427" s="1331"/>
      <c r="BJ427" s="1331"/>
      <c r="BK427" s="1331"/>
      <c r="BL427" s="1331"/>
      <c r="BM427" s="1331"/>
      <c r="BN427" s="1331"/>
      <c r="BO427" s="1331"/>
      <c r="BP427" s="1331"/>
      <c r="BQ427" s="1331"/>
      <c r="BR427" s="1331"/>
      <c r="BS427" s="1331"/>
      <c r="BT427" s="1331"/>
      <c r="BU427" s="1332"/>
      <c r="BV427" s="1332"/>
      <c r="BW427" s="1332"/>
      <c r="BX427" s="1332"/>
      <c r="BY427" s="1332"/>
      <c r="BZ427" s="1332"/>
      <c r="CA427" s="1332"/>
      <c r="CB427" s="1332"/>
      <c r="CC427" s="1332"/>
      <c r="CD427" s="1332"/>
      <c r="CE427" s="1332"/>
      <c r="CF427" s="1332"/>
      <c r="CG427" s="1332"/>
      <c r="CH427" s="1332"/>
      <c r="CI427" s="1332"/>
      <c r="CJ427" s="1332"/>
      <c r="CK427" s="1332"/>
      <c r="CL427" s="1332"/>
      <c r="CM427" s="1331"/>
      <c r="CN427" s="1331"/>
      <c r="CO427" s="1331"/>
      <c r="CP427" s="1331"/>
      <c r="CQ427" s="1331"/>
      <c r="CR427" s="1331"/>
      <c r="CS427" s="1331"/>
      <c r="CT427" s="1331"/>
      <c r="CU427" s="1331"/>
      <c r="CV427" s="1331"/>
      <c r="CW427" s="1331"/>
      <c r="CX427" s="1331"/>
      <c r="CY427" s="1331"/>
      <c r="CZ427" s="1331"/>
      <c r="DA427" s="1331"/>
      <c r="DB427" s="1331"/>
      <c r="DC427" s="1331"/>
      <c r="DD427" s="1331"/>
      <c r="DF427" s="1354">
        <f>COUNTIF(E$6:E427, E427)</f>
        <v>0</v>
      </c>
      <c r="DG427"/>
      <c r="DH427"/>
      <c r="DI427"/>
      <c r="DJ427"/>
      <c r="DK427" s="1355" t="b">
        <f t="shared" si="106"/>
        <v>0</v>
      </c>
      <c r="DL427" s="1366"/>
      <c r="DM427" s="1366"/>
      <c r="DN427" s="1357" t="str">
        <f t="shared" si="119"/>
        <v>-</v>
      </c>
      <c r="DO427" s="11" t="str">
        <f t="shared" si="119"/>
        <v>-</v>
      </c>
      <c r="DP427" s="11" t="str">
        <f t="shared" si="119"/>
        <v>-</v>
      </c>
      <c r="DQ427" s="11" t="str">
        <f t="shared" si="118"/>
        <v>-</v>
      </c>
      <c r="DR427" s="11" t="str">
        <f t="shared" si="118"/>
        <v>-</v>
      </c>
      <c r="DS427" s="11" t="str">
        <f t="shared" si="118"/>
        <v>-</v>
      </c>
      <c r="DT427" s="11" t="str">
        <f t="shared" si="118"/>
        <v>-</v>
      </c>
      <c r="DU427" s="11" t="str">
        <f t="shared" si="118"/>
        <v>-</v>
      </c>
      <c r="DV427" s="11" t="str">
        <f t="shared" si="118"/>
        <v>-</v>
      </c>
      <c r="DW427" s="11" t="str">
        <f t="shared" si="118"/>
        <v>-</v>
      </c>
      <c r="DX427" s="11" t="str">
        <f t="shared" si="118"/>
        <v>-</v>
      </c>
      <c r="DY427" s="11" t="str">
        <f t="shared" si="118"/>
        <v>-</v>
      </c>
      <c r="DZ427" s="11" t="str">
        <f t="shared" si="118"/>
        <v>-</v>
      </c>
      <c r="EA427" s="11" t="str">
        <f t="shared" si="118"/>
        <v>-</v>
      </c>
      <c r="EB427" s="11" t="str">
        <f t="shared" si="116"/>
        <v>-</v>
      </c>
      <c r="EC427" s="11" t="str">
        <f t="shared" si="116"/>
        <v>-</v>
      </c>
      <c r="ED427" s="11" t="str">
        <f t="shared" si="116"/>
        <v>-</v>
      </c>
      <c r="EE427" s="11" t="str">
        <f t="shared" si="116"/>
        <v>-</v>
      </c>
      <c r="EF427" s="11" t="str">
        <f t="shared" si="116"/>
        <v>-</v>
      </c>
      <c r="EG427" s="11" t="str">
        <f t="shared" si="116"/>
        <v>-</v>
      </c>
      <c r="EH427" s="11" t="str">
        <f t="shared" si="116"/>
        <v>-</v>
      </c>
      <c r="EI427" s="11" t="str">
        <f t="shared" si="116"/>
        <v>-</v>
      </c>
      <c r="EJ427" s="11" t="str">
        <f t="shared" si="116"/>
        <v>-</v>
      </c>
      <c r="EK427" s="11" t="str">
        <f t="shared" si="120"/>
        <v>-</v>
      </c>
      <c r="EL427" s="11" t="str">
        <f t="shared" si="114"/>
        <v>-</v>
      </c>
      <c r="EM427" s="11" t="str">
        <f t="shared" si="105"/>
        <v>-</v>
      </c>
      <c r="EN427" s="11" t="str">
        <f t="shared" si="105"/>
        <v>-</v>
      </c>
      <c r="EO427" s="11" t="str">
        <f t="shared" si="105"/>
        <v>-</v>
      </c>
      <c r="EP427" s="11" t="str">
        <f t="shared" si="105"/>
        <v>-</v>
      </c>
      <c r="EQ427" s="11" t="str">
        <f t="shared" si="102"/>
        <v>-</v>
      </c>
      <c r="ER427" s="11" t="str">
        <f t="shared" si="102"/>
        <v>-</v>
      </c>
      <c r="ES427" s="11" t="str">
        <f t="shared" si="102"/>
        <v>-</v>
      </c>
      <c r="ET427" s="11" t="str">
        <f t="shared" si="102"/>
        <v>-</v>
      </c>
      <c r="EU427" s="11" t="str">
        <f t="shared" si="102"/>
        <v>-</v>
      </c>
      <c r="EV427" s="1358" t="str">
        <f t="shared" si="102"/>
        <v>-</v>
      </c>
      <c r="EW427" s="1366"/>
      <c r="EX427" s="1366"/>
      <c r="EY427" s="1357" t="str">
        <f>IF($DK427 = FALSE, "-", ISNUMBER(MATCH(A427, Data!B$265:B$295, 0)))</f>
        <v>-</v>
      </c>
      <c r="EZ427" s="11" t="str">
        <f>IF($DK427 = FALSE, "-", ISNUMBER(MATCH(B427, Data!C$265:C$295, 0)))</f>
        <v>-</v>
      </c>
      <c r="FA427" s="11" t="str">
        <f>IF($DK427 = FALSE, "-", ISNUMBER(MATCH(C427, Data!D$265:D$295, 0)))</f>
        <v>-</v>
      </c>
      <c r="FB427" s="11" t="str">
        <f>IF($DK427 = FALSE, "-", ISNUMBER(MATCH(D427, Data!E$265:E$295, 0)))</f>
        <v>-</v>
      </c>
      <c r="FC427" s="11" t="str">
        <f>IF($DK427 = FALSE, "-", ISNUMBER(MATCH(E427, Data!F$265:F$295, 0)))</f>
        <v>-</v>
      </c>
      <c r="FD427" s="11" t="str">
        <f>IF($DK427 = FALSE, "-", ISNUMBER(MATCH(F427, Data!G$265:G$295, 0)))</f>
        <v>-</v>
      </c>
      <c r="FE427" s="11" t="str">
        <f>IF($DK427 = FALSE, "-", ISNUMBER(MATCH(G427, Data!H$265:H$295, 0)))</f>
        <v>-</v>
      </c>
      <c r="FF427" s="1359" t="s">
        <v>1084</v>
      </c>
      <c r="FG427" s="1359" t="s">
        <v>1084</v>
      </c>
      <c r="FH427" s="1360" t="s">
        <v>1084</v>
      </c>
      <c r="FI427" s="1360" t="s">
        <v>1084</v>
      </c>
      <c r="FJ427" s="1359" t="s">
        <v>1084</v>
      </c>
      <c r="FK427" s="1359" t="s">
        <v>1084</v>
      </c>
      <c r="FL427" s="11" t="str">
        <f>IF($DK427 = FALSE, "-", ISNUMBER(MATCH(N427, Data!O$265:O$295, 0)))</f>
        <v>-</v>
      </c>
      <c r="FM427" s="1359" t="s">
        <v>1084</v>
      </c>
      <c r="FN427" s="1359" t="s">
        <v>1084</v>
      </c>
      <c r="FO427" s="1359" t="s">
        <v>1084</v>
      </c>
      <c r="FP427" s="1359" t="s">
        <v>1084</v>
      </c>
      <c r="FQ427" s="1359" t="s">
        <v>1084</v>
      </c>
      <c r="FR427" s="1359" t="s">
        <v>1084</v>
      </c>
      <c r="FS427" s="1359" t="s">
        <v>1084</v>
      </c>
      <c r="FT427" s="1359" t="s">
        <v>1084</v>
      </c>
      <c r="FU427" s="1359" t="s">
        <v>1084</v>
      </c>
      <c r="FV427" s="11" t="str">
        <f>IF($DK427 = FALSE, "-", ISNUMBER(MATCH(X427, Data!Y$265:Y$295, 0)))</f>
        <v>-</v>
      </c>
      <c r="FW427" s="11" t="str">
        <f>IF($DK427 = FALSE, "-", ISNUMBER(MATCH(Y427, Data!Z$265:Z$295, 0)))</f>
        <v>-</v>
      </c>
      <c r="FX427" s="11" t="str">
        <f>IF($DK427 = FALSE, "-", ISNUMBER(MATCH(Z427, Data!AA$265:AA$295, 0)))</f>
        <v>-</v>
      </c>
      <c r="FY427" s="1359" t="s">
        <v>1084</v>
      </c>
      <c r="FZ427" s="1359" t="s">
        <v>1084</v>
      </c>
      <c r="GA427" s="1359" t="s">
        <v>1084</v>
      </c>
      <c r="GB427" s="1359" t="s">
        <v>1084</v>
      </c>
      <c r="GC427" s="1359" t="s">
        <v>1084</v>
      </c>
      <c r="GD427" s="1359" t="s">
        <v>1084</v>
      </c>
      <c r="GE427" s="1359" t="s">
        <v>1084</v>
      </c>
      <c r="GF427" s="11" t="str">
        <f>IF($DK427 = FALSE, "-", ISNUMBER(MATCH(AH427, Data!AI$265:AI$295, 0)))</f>
        <v>-</v>
      </c>
      <c r="GG427" s="1358" t="str">
        <f>IF($DK427 = FALSE, "-", ISNUMBER(MATCH(AI427, Data!AJ$265:AJ$295, 0)))</f>
        <v>-</v>
      </c>
      <c r="GH427" s="1356"/>
      <c r="GI427" s="1356"/>
      <c r="GJ427" s="1361" t="s">
        <v>1084</v>
      </c>
      <c r="GK427" s="1359" t="s">
        <v>1084</v>
      </c>
      <c r="GL427" s="1359" t="s">
        <v>1084</v>
      </c>
      <c r="GM427" s="1359" t="s">
        <v>1084</v>
      </c>
      <c r="GN427" s="1359" t="s">
        <v>1084</v>
      </c>
      <c r="GO427" s="11" t="str">
        <f t="shared" si="107"/>
        <v>-</v>
      </c>
      <c r="GP427" s="1359" t="s">
        <v>1084</v>
      </c>
      <c r="GQ427" s="1359" t="s">
        <v>1084</v>
      </c>
      <c r="GR427" s="1359" t="s">
        <v>1084</v>
      </c>
      <c r="GS427" s="11" t="str">
        <f t="shared" si="108"/>
        <v>-</v>
      </c>
      <c r="GT427" s="11" t="str">
        <f t="shared" si="108"/>
        <v>-</v>
      </c>
      <c r="GU427" s="1359" t="s">
        <v>1084</v>
      </c>
      <c r="GV427" s="1359" t="s">
        <v>1084</v>
      </c>
      <c r="GW427" s="1359" t="s">
        <v>1084</v>
      </c>
      <c r="GX427" s="1359" t="s">
        <v>1084</v>
      </c>
      <c r="GY427" s="1359" t="s">
        <v>1084</v>
      </c>
      <c r="GZ427" s="1359" t="s">
        <v>1084</v>
      </c>
      <c r="HA427" s="1359" t="s">
        <v>1084</v>
      </c>
      <c r="HB427" s="11" t="str">
        <f t="shared" si="109"/>
        <v>-</v>
      </c>
      <c r="HC427" s="1359" t="s">
        <v>1084</v>
      </c>
      <c r="HD427" s="1359" t="s">
        <v>1084</v>
      </c>
      <c r="HE427" s="1359" t="s">
        <v>1084</v>
      </c>
      <c r="HF427" s="11" t="str">
        <f t="shared" si="110"/>
        <v>-</v>
      </c>
      <c r="HG427" s="1362" t="str">
        <f t="shared" si="111"/>
        <v>-</v>
      </c>
      <c r="HH427" s="1363" t="str">
        <f t="shared" si="112"/>
        <v>-</v>
      </c>
      <c r="HI427" s="1364" t="str">
        <f t="shared" si="112"/>
        <v>-</v>
      </c>
      <c r="HJ427" s="1359" t="s">
        <v>1084</v>
      </c>
      <c r="HK427" s="1359" t="s">
        <v>1084</v>
      </c>
      <c r="HL427" s="1359" t="s">
        <v>1084</v>
      </c>
      <c r="HM427" s="1359" t="s">
        <v>1084</v>
      </c>
      <c r="HN427" s="1359" t="s">
        <v>1084</v>
      </c>
      <c r="HO427" s="1359" t="s">
        <v>1084</v>
      </c>
      <c r="HP427" s="1359" t="s">
        <v>1084</v>
      </c>
      <c r="HQ427" s="11" t="str">
        <f t="shared" si="113"/>
        <v>-</v>
      </c>
      <c r="HR427" s="1365" t="s">
        <v>1084</v>
      </c>
    </row>
    <row r="428" spans="1:226">
      <c r="A428" s="1330"/>
      <c r="B428" s="1330"/>
      <c r="C428" s="1330"/>
      <c r="D428" s="1330"/>
      <c r="E428" s="1330"/>
      <c r="F428" s="1330"/>
      <c r="G428" s="1330"/>
      <c r="H428" s="1330"/>
      <c r="I428" s="1331"/>
      <c r="J428" s="1331"/>
      <c r="K428" s="1331"/>
      <c r="L428" s="1331"/>
      <c r="M428" s="1330"/>
      <c r="N428" s="1330"/>
      <c r="O428" s="1330"/>
      <c r="P428" s="1330"/>
      <c r="Q428" s="1332"/>
      <c r="R428" s="1332"/>
      <c r="S428" s="1332"/>
      <c r="T428" s="1333"/>
      <c r="U428" s="1332"/>
      <c r="V428" s="1334"/>
      <c r="W428" s="1334"/>
      <c r="X428" s="1330"/>
      <c r="Y428" s="1330"/>
      <c r="Z428" s="1330"/>
      <c r="AA428" s="1330"/>
      <c r="AB428" s="1334"/>
      <c r="AC428" s="1334"/>
      <c r="AD428" s="1334"/>
      <c r="AE428" s="1330"/>
      <c r="AF428" s="1330"/>
      <c r="AG428" s="1330"/>
      <c r="AH428" s="1330"/>
      <c r="AI428" s="1330"/>
      <c r="AJ428" s="1330"/>
      <c r="AK428" s="1332"/>
      <c r="AL428" s="1332"/>
      <c r="AM428" s="1332"/>
      <c r="AN428" s="1332"/>
      <c r="AO428" s="1332"/>
      <c r="AP428" s="1332"/>
      <c r="AQ428" s="1332"/>
      <c r="AR428" s="1332"/>
      <c r="AS428" s="1332"/>
      <c r="AT428" s="1332"/>
      <c r="AU428" s="1332"/>
      <c r="AV428" s="1332"/>
      <c r="AW428" s="1332"/>
      <c r="AX428" s="1332"/>
      <c r="AY428" s="1332"/>
      <c r="AZ428" s="1332"/>
      <c r="BA428" s="1332"/>
      <c r="BB428" s="1332"/>
      <c r="BC428" s="1331"/>
      <c r="BD428" s="1331"/>
      <c r="BE428" s="1331"/>
      <c r="BF428" s="1331"/>
      <c r="BG428" s="1331"/>
      <c r="BH428" s="1331"/>
      <c r="BI428" s="1331"/>
      <c r="BJ428" s="1331"/>
      <c r="BK428" s="1331"/>
      <c r="BL428" s="1331"/>
      <c r="BM428" s="1331"/>
      <c r="BN428" s="1331"/>
      <c r="BO428" s="1331"/>
      <c r="BP428" s="1331"/>
      <c r="BQ428" s="1331"/>
      <c r="BR428" s="1331"/>
      <c r="BS428" s="1331"/>
      <c r="BT428" s="1331"/>
      <c r="BU428" s="1332"/>
      <c r="BV428" s="1332"/>
      <c r="BW428" s="1332"/>
      <c r="BX428" s="1332"/>
      <c r="BY428" s="1332"/>
      <c r="BZ428" s="1332"/>
      <c r="CA428" s="1332"/>
      <c r="CB428" s="1332"/>
      <c r="CC428" s="1332"/>
      <c r="CD428" s="1332"/>
      <c r="CE428" s="1332"/>
      <c r="CF428" s="1332"/>
      <c r="CG428" s="1332"/>
      <c r="CH428" s="1332"/>
      <c r="CI428" s="1332"/>
      <c r="CJ428" s="1332"/>
      <c r="CK428" s="1332"/>
      <c r="CL428" s="1332"/>
      <c r="CM428" s="1331"/>
      <c r="CN428" s="1331"/>
      <c r="CO428" s="1331"/>
      <c r="CP428" s="1331"/>
      <c r="CQ428" s="1331"/>
      <c r="CR428" s="1331"/>
      <c r="CS428" s="1331"/>
      <c r="CT428" s="1331"/>
      <c r="CU428" s="1331"/>
      <c r="CV428" s="1331"/>
      <c r="CW428" s="1331"/>
      <c r="CX428" s="1331"/>
      <c r="CY428" s="1331"/>
      <c r="CZ428" s="1331"/>
      <c r="DA428" s="1331"/>
      <c r="DB428" s="1331"/>
      <c r="DC428" s="1331"/>
      <c r="DD428" s="1331"/>
      <c r="DF428" s="1354">
        <f>COUNTIF(E$6:E428, E428)</f>
        <v>0</v>
      </c>
      <c r="DG428"/>
      <c r="DH428"/>
      <c r="DI428"/>
      <c r="DJ428"/>
      <c r="DK428" s="1355" t="b">
        <f t="shared" si="106"/>
        <v>0</v>
      </c>
      <c r="DL428" s="1366"/>
      <c r="DM428" s="1366"/>
      <c r="DN428" s="1357" t="str">
        <f t="shared" si="119"/>
        <v>-</v>
      </c>
      <c r="DO428" s="11" t="str">
        <f t="shared" si="119"/>
        <v>-</v>
      </c>
      <c r="DP428" s="11" t="str">
        <f t="shared" si="119"/>
        <v>-</v>
      </c>
      <c r="DQ428" s="11" t="str">
        <f t="shared" si="118"/>
        <v>-</v>
      </c>
      <c r="DR428" s="11" t="str">
        <f t="shared" si="118"/>
        <v>-</v>
      </c>
      <c r="DS428" s="11" t="str">
        <f t="shared" si="118"/>
        <v>-</v>
      </c>
      <c r="DT428" s="11" t="str">
        <f t="shared" si="118"/>
        <v>-</v>
      </c>
      <c r="DU428" s="11" t="str">
        <f t="shared" si="118"/>
        <v>-</v>
      </c>
      <c r="DV428" s="11" t="str">
        <f t="shared" si="118"/>
        <v>-</v>
      </c>
      <c r="DW428" s="11" t="str">
        <f t="shared" si="118"/>
        <v>-</v>
      </c>
      <c r="DX428" s="11" t="str">
        <f t="shared" si="118"/>
        <v>-</v>
      </c>
      <c r="DY428" s="11" t="str">
        <f t="shared" si="118"/>
        <v>-</v>
      </c>
      <c r="DZ428" s="11" t="str">
        <f t="shared" si="118"/>
        <v>-</v>
      </c>
      <c r="EA428" s="11" t="str">
        <f t="shared" si="118"/>
        <v>-</v>
      </c>
      <c r="EB428" s="11" t="str">
        <f t="shared" si="116"/>
        <v>-</v>
      </c>
      <c r="EC428" s="11" t="str">
        <f t="shared" si="116"/>
        <v>-</v>
      </c>
      <c r="ED428" s="11" t="str">
        <f t="shared" si="116"/>
        <v>-</v>
      </c>
      <c r="EE428" s="11" t="str">
        <f t="shared" si="116"/>
        <v>-</v>
      </c>
      <c r="EF428" s="11" t="str">
        <f t="shared" si="116"/>
        <v>-</v>
      </c>
      <c r="EG428" s="11" t="str">
        <f t="shared" si="116"/>
        <v>-</v>
      </c>
      <c r="EH428" s="11" t="str">
        <f t="shared" si="116"/>
        <v>-</v>
      </c>
      <c r="EI428" s="11" t="str">
        <f t="shared" si="116"/>
        <v>-</v>
      </c>
      <c r="EJ428" s="11" t="str">
        <f t="shared" si="116"/>
        <v>-</v>
      </c>
      <c r="EK428" s="11" t="str">
        <f t="shared" si="120"/>
        <v>-</v>
      </c>
      <c r="EL428" s="11" t="str">
        <f t="shared" si="114"/>
        <v>-</v>
      </c>
      <c r="EM428" s="11" t="str">
        <f t="shared" si="105"/>
        <v>-</v>
      </c>
      <c r="EN428" s="11" t="str">
        <f t="shared" si="105"/>
        <v>-</v>
      </c>
      <c r="EO428" s="11" t="str">
        <f t="shared" si="105"/>
        <v>-</v>
      </c>
      <c r="EP428" s="11" t="str">
        <f t="shared" si="105"/>
        <v>-</v>
      </c>
      <c r="EQ428" s="11" t="str">
        <f t="shared" si="102"/>
        <v>-</v>
      </c>
      <c r="ER428" s="11" t="str">
        <f t="shared" si="102"/>
        <v>-</v>
      </c>
      <c r="ES428" s="11" t="str">
        <f t="shared" si="102"/>
        <v>-</v>
      </c>
      <c r="ET428" s="11" t="str">
        <f t="shared" si="102"/>
        <v>-</v>
      </c>
      <c r="EU428" s="11" t="str">
        <f t="shared" si="102"/>
        <v>-</v>
      </c>
      <c r="EV428" s="1358" t="str">
        <f t="shared" si="102"/>
        <v>-</v>
      </c>
      <c r="EW428" s="1366"/>
      <c r="EX428" s="1366"/>
      <c r="EY428" s="1357" t="str">
        <f>IF($DK428 = FALSE, "-", ISNUMBER(MATCH(A428, Data!B$265:B$295, 0)))</f>
        <v>-</v>
      </c>
      <c r="EZ428" s="11" t="str">
        <f>IF($DK428 = FALSE, "-", ISNUMBER(MATCH(B428, Data!C$265:C$295, 0)))</f>
        <v>-</v>
      </c>
      <c r="FA428" s="11" t="str">
        <f>IF($DK428 = FALSE, "-", ISNUMBER(MATCH(C428, Data!D$265:D$295, 0)))</f>
        <v>-</v>
      </c>
      <c r="FB428" s="11" t="str">
        <f>IF($DK428 = FALSE, "-", ISNUMBER(MATCH(D428, Data!E$265:E$295, 0)))</f>
        <v>-</v>
      </c>
      <c r="FC428" s="11" t="str">
        <f>IF($DK428 = FALSE, "-", ISNUMBER(MATCH(E428, Data!F$265:F$295, 0)))</f>
        <v>-</v>
      </c>
      <c r="FD428" s="11" t="str">
        <f>IF($DK428 = FALSE, "-", ISNUMBER(MATCH(F428, Data!G$265:G$295, 0)))</f>
        <v>-</v>
      </c>
      <c r="FE428" s="11" t="str">
        <f>IF($DK428 = FALSE, "-", ISNUMBER(MATCH(G428, Data!H$265:H$295, 0)))</f>
        <v>-</v>
      </c>
      <c r="FF428" s="1359" t="s">
        <v>1084</v>
      </c>
      <c r="FG428" s="1359" t="s">
        <v>1084</v>
      </c>
      <c r="FH428" s="1360" t="s">
        <v>1084</v>
      </c>
      <c r="FI428" s="1360" t="s">
        <v>1084</v>
      </c>
      <c r="FJ428" s="1359" t="s">
        <v>1084</v>
      </c>
      <c r="FK428" s="1359" t="s">
        <v>1084</v>
      </c>
      <c r="FL428" s="11" t="str">
        <f>IF($DK428 = FALSE, "-", ISNUMBER(MATCH(N428, Data!O$265:O$295, 0)))</f>
        <v>-</v>
      </c>
      <c r="FM428" s="1359" t="s">
        <v>1084</v>
      </c>
      <c r="FN428" s="1359" t="s">
        <v>1084</v>
      </c>
      <c r="FO428" s="1359" t="s">
        <v>1084</v>
      </c>
      <c r="FP428" s="1359" t="s">
        <v>1084</v>
      </c>
      <c r="FQ428" s="1359" t="s">
        <v>1084</v>
      </c>
      <c r="FR428" s="1359" t="s">
        <v>1084</v>
      </c>
      <c r="FS428" s="1359" t="s">
        <v>1084</v>
      </c>
      <c r="FT428" s="1359" t="s">
        <v>1084</v>
      </c>
      <c r="FU428" s="1359" t="s">
        <v>1084</v>
      </c>
      <c r="FV428" s="11" t="str">
        <f>IF($DK428 = FALSE, "-", ISNUMBER(MATCH(X428, Data!Y$265:Y$295, 0)))</f>
        <v>-</v>
      </c>
      <c r="FW428" s="11" t="str">
        <f>IF($DK428 = FALSE, "-", ISNUMBER(MATCH(Y428, Data!Z$265:Z$295, 0)))</f>
        <v>-</v>
      </c>
      <c r="FX428" s="11" t="str">
        <f>IF($DK428 = FALSE, "-", ISNUMBER(MATCH(Z428, Data!AA$265:AA$295, 0)))</f>
        <v>-</v>
      </c>
      <c r="FY428" s="1359" t="s">
        <v>1084</v>
      </c>
      <c r="FZ428" s="1359" t="s">
        <v>1084</v>
      </c>
      <c r="GA428" s="1359" t="s">
        <v>1084</v>
      </c>
      <c r="GB428" s="1359" t="s">
        <v>1084</v>
      </c>
      <c r="GC428" s="1359" t="s">
        <v>1084</v>
      </c>
      <c r="GD428" s="1359" t="s">
        <v>1084</v>
      </c>
      <c r="GE428" s="1359" t="s">
        <v>1084</v>
      </c>
      <c r="GF428" s="11" t="str">
        <f>IF($DK428 = FALSE, "-", ISNUMBER(MATCH(AH428, Data!AI$265:AI$295, 0)))</f>
        <v>-</v>
      </c>
      <c r="GG428" s="1358" t="str">
        <f>IF($DK428 = FALSE, "-", ISNUMBER(MATCH(AI428, Data!AJ$265:AJ$295, 0)))</f>
        <v>-</v>
      </c>
      <c r="GH428" s="1356"/>
      <c r="GI428" s="1356"/>
      <c r="GJ428" s="1361" t="s">
        <v>1084</v>
      </c>
      <c r="GK428" s="1359" t="s">
        <v>1084</v>
      </c>
      <c r="GL428" s="1359" t="s">
        <v>1084</v>
      </c>
      <c r="GM428" s="1359" t="s">
        <v>1084</v>
      </c>
      <c r="GN428" s="1359" t="s">
        <v>1084</v>
      </c>
      <c r="GO428" s="11" t="str">
        <f t="shared" si="107"/>
        <v>-</v>
      </c>
      <c r="GP428" s="1359" t="s">
        <v>1084</v>
      </c>
      <c r="GQ428" s="1359" t="s">
        <v>1084</v>
      </c>
      <c r="GR428" s="1359" t="s">
        <v>1084</v>
      </c>
      <c r="GS428" s="11" t="str">
        <f t="shared" si="108"/>
        <v>-</v>
      </c>
      <c r="GT428" s="11" t="str">
        <f t="shared" si="108"/>
        <v>-</v>
      </c>
      <c r="GU428" s="1359" t="s">
        <v>1084</v>
      </c>
      <c r="GV428" s="1359" t="s">
        <v>1084</v>
      </c>
      <c r="GW428" s="1359" t="s">
        <v>1084</v>
      </c>
      <c r="GX428" s="1359" t="s">
        <v>1084</v>
      </c>
      <c r="GY428" s="1359" t="s">
        <v>1084</v>
      </c>
      <c r="GZ428" s="1359" t="s">
        <v>1084</v>
      </c>
      <c r="HA428" s="1359" t="s">
        <v>1084</v>
      </c>
      <c r="HB428" s="11" t="str">
        <f t="shared" si="109"/>
        <v>-</v>
      </c>
      <c r="HC428" s="1359" t="s">
        <v>1084</v>
      </c>
      <c r="HD428" s="1359" t="s">
        <v>1084</v>
      </c>
      <c r="HE428" s="1359" t="s">
        <v>1084</v>
      </c>
      <c r="HF428" s="11" t="str">
        <f t="shared" si="110"/>
        <v>-</v>
      </c>
      <c r="HG428" s="1362" t="str">
        <f t="shared" si="111"/>
        <v>-</v>
      </c>
      <c r="HH428" s="1363" t="str">
        <f t="shared" si="112"/>
        <v>-</v>
      </c>
      <c r="HI428" s="1364" t="str">
        <f t="shared" si="112"/>
        <v>-</v>
      </c>
      <c r="HJ428" s="1359" t="s">
        <v>1084</v>
      </c>
      <c r="HK428" s="1359" t="s">
        <v>1084</v>
      </c>
      <c r="HL428" s="1359" t="s">
        <v>1084</v>
      </c>
      <c r="HM428" s="1359" t="s">
        <v>1084</v>
      </c>
      <c r="HN428" s="1359" t="s">
        <v>1084</v>
      </c>
      <c r="HO428" s="1359" t="s">
        <v>1084</v>
      </c>
      <c r="HP428" s="1359" t="s">
        <v>1084</v>
      </c>
      <c r="HQ428" s="11" t="str">
        <f t="shared" si="113"/>
        <v>-</v>
      </c>
      <c r="HR428" s="1365" t="s">
        <v>1084</v>
      </c>
    </row>
    <row r="429" spans="1:226">
      <c r="A429" s="1330"/>
      <c r="B429" s="1330"/>
      <c r="C429" s="1330"/>
      <c r="D429" s="1330"/>
      <c r="E429" s="1330"/>
      <c r="F429" s="1330"/>
      <c r="G429" s="1330"/>
      <c r="H429" s="1330"/>
      <c r="I429" s="1331"/>
      <c r="J429" s="1331"/>
      <c r="K429" s="1331"/>
      <c r="L429" s="1331"/>
      <c r="M429" s="1330"/>
      <c r="N429" s="1330"/>
      <c r="O429" s="1330"/>
      <c r="P429" s="1330"/>
      <c r="Q429" s="1332"/>
      <c r="R429" s="1332"/>
      <c r="S429" s="1332"/>
      <c r="T429" s="1333"/>
      <c r="U429" s="1332"/>
      <c r="V429" s="1334"/>
      <c r="W429" s="1334"/>
      <c r="X429" s="1330"/>
      <c r="Y429" s="1330"/>
      <c r="Z429" s="1330"/>
      <c r="AA429" s="1330"/>
      <c r="AB429" s="1334"/>
      <c r="AC429" s="1334"/>
      <c r="AD429" s="1334"/>
      <c r="AE429" s="1330"/>
      <c r="AF429" s="1330"/>
      <c r="AG429" s="1330"/>
      <c r="AH429" s="1330"/>
      <c r="AI429" s="1330"/>
      <c r="AJ429" s="1330"/>
      <c r="AK429" s="1332"/>
      <c r="AL429" s="1332"/>
      <c r="AM429" s="1332"/>
      <c r="AN429" s="1332"/>
      <c r="AO429" s="1332"/>
      <c r="AP429" s="1332"/>
      <c r="AQ429" s="1332"/>
      <c r="AR429" s="1332"/>
      <c r="AS429" s="1332"/>
      <c r="AT429" s="1332"/>
      <c r="AU429" s="1332"/>
      <c r="AV429" s="1332"/>
      <c r="AW429" s="1332"/>
      <c r="AX429" s="1332"/>
      <c r="AY429" s="1332"/>
      <c r="AZ429" s="1332"/>
      <c r="BA429" s="1332"/>
      <c r="BB429" s="1332"/>
      <c r="BC429" s="1331"/>
      <c r="BD429" s="1331"/>
      <c r="BE429" s="1331"/>
      <c r="BF429" s="1331"/>
      <c r="BG429" s="1331"/>
      <c r="BH429" s="1331"/>
      <c r="BI429" s="1331"/>
      <c r="BJ429" s="1331"/>
      <c r="BK429" s="1331"/>
      <c r="BL429" s="1331"/>
      <c r="BM429" s="1331"/>
      <c r="BN429" s="1331"/>
      <c r="BO429" s="1331"/>
      <c r="BP429" s="1331"/>
      <c r="BQ429" s="1331"/>
      <c r="BR429" s="1331"/>
      <c r="BS429" s="1331"/>
      <c r="BT429" s="1331"/>
      <c r="BU429" s="1332"/>
      <c r="BV429" s="1332"/>
      <c r="BW429" s="1332"/>
      <c r="BX429" s="1332"/>
      <c r="BY429" s="1332"/>
      <c r="BZ429" s="1332"/>
      <c r="CA429" s="1332"/>
      <c r="CB429" s="1332"/>
      <c r="CC429" s="1332"/>
      <c r="CD429" s="1332"/>
      <c r="CE429" s="1332"/>
      <c r="CF429" s="1332"/>
      <c r="CG429" s="1332"/>
      <c r="CH429" s="1332"/>
      <c r="CI429" s="1332"/>
      <c r="CJ429" s="1332"/>
      <c r="CK429" s="1332"/>
      <c r="CL429" s="1332"/>
      <c r="CM429" s="1331"/>
      <c r="CN429" s="1331"/>
      <c r="CO429" s="1331"/>
      <c r="CP429" s="1331"/>
      <c r="CQ429" s="1331"/>
      <c r="CR429" s="1331"/>
      <c r="CS429" s="1331"/>
      <c r="CT429" s="1331"/>
      <c r="CU429" s="1331"/>
      <c r="CV429" s="1331"/>
      <c r="CW429" s="1331"/>
      <c r="CX429" s="1331"/>
      <c r="CY429" s="1331"/>
      <c r="CZ429" s="1331"/>
      <c r="DA429" s="1331"/>
      <c r="DB429" s="1331"/>
      <c r="DC429" s="1331"/>
      <c r="DD429" s="1331"/>
      <c r="DF429" s="1354">
        <f>COUNTIF(E$6:E429, E429)</f>
        <v>0</v>
      </c>
      <c r="DG429"/>
      <c r="DH429"/>
      <c r="DI429"/>
      <c r="DJ429"/>
      <c r="DK429" s="1355" t="b">
        <f t="shared" si="106"/>
        <v>0</v>
      </c>
      <c r="DL429" s="1366"/>
      <c r="DM429" s="1366"/>
      <c r="DN429" s="1357" t="str">
        <f t="shared" si="119"/>
        <v>-</v>
      </c>
      <c r="DO429" s="11" t="str">
        <f t="shared" si="119"/>
        <v>-</v>
      </c>
      <c r="DP429" s="11" t="str">
        <f t="shared" si="119"/>
        <v>-</v>
      </c>
      <c r="DQ429" s="11" t="str">
        <f t="shared" si="118"/>
        <v>-</v>
      </c>
      <c r="DR429" s="11" t="str">
        <f t="shared" si="118"/>
        <v>-</v>
      </c>
      <c r="DS429" s="11" t="str">
        <f t="shared" si="118"/>
        <v>-</v>
      </c>
      <c r="DT429" s="11" t="str">
        <f t="shared" si="118"/>
        <v>-</v>
      </c>
      <c r="DU429" s="11" t="str">
        <f t="shared" si="118"/>
        <v>-</v>
      </c>
      <c r="DV429" s="11" t="str">
        <f t="shared" si="118"/>
        <v>-</v>
      </c>
      <c r="DW429" s="11" t="str">
        <f t="shared" si="118"/>
        <v>-</v>
      </c>
      <c r="DX429" s="11" t="str">
        <f t="shared" si="118"/>
        <v>-</v>
      </c>
      <c r="DY429" s="11" t="str">
        <f t="shared" si="118"/>
        <v>-</v>
      </c>
      <c r="DZ429" s="11" t="str">
        <f t="shared" si="118"/>
        <v>-</v>
      </c>
      <c r="EA429" s="11" t="str">
        <f t="shared" si="118"/>
        <v>-</v>
      </c>
      <c r="EB429" s="11" t="str">
        <f t="shared" si="116"/>
        <v>-</v>
      </c>
      <c r="EC429" s="11" t="str">
        <f t="shared" si="116"/>
        <v>-</v>
      </c>
      <c r="ED429" s="11" t="str">
        <f t="shared" si="116"/>
        <v>-</v>
      </c>
      <c r="EE429" s="11" t="str">
        <f t="shared" si="116"/>
        <v>-</v>
      </c>
      <c r="EF429" s="11" t="str">
        <f t="shared" si="116"/>
        <v>-</v>
      </c>
      <c r="EG429" s="11" t="str">
        <f t="shared" si="116"/>
        <v>-</v>
      </c>
      <c r="EH429" s="11" t="str">
        <f t="shared" si="116"/>
        <v>-</v>
      </c>
      <c r="EI429" s="11" t="str">
        <f t="shared" si="116"/>
        <v>-</v>
      </c>
      <c r="EJ429" s="11" t="str">
        <f t="shared" si="116"/>
        <v>-</v>
      </c>
      <c r="EK429" s="11" t="str">
        <f t="shared" si="120"/>
        <v>-</v>
      </c>
      <c r="EL429" s="11" t="str">
        <f t="shared" si="114"/>
        <v>-</v>
      </c>
      <c r="EM429" s="11" t="str">
        <f t="shared" si="105"/>
        <v>-</v>
      </c>
      <c r="EN429" s="11" t="str">
        <f t="shared" si="105"/>
        <v>-</v>
      </c>
      <c r="EO429" s="11" t="str">
        <f t="shared" si="105"/>
        <v>-</v>
      </c>
      <c r="EP429" s="11" t="str">
        <f t="shared" si="105"/>
        <v>-</v>
      </c>
      <c r="EQ429" s="11" t="str">
        <f t="shared" si="102"/>
        <v>-</v>
      </c>
      <c r="ER429" s="11" t="str">
        <f t="shared" si="102"/>
        <v>-</v>
      </c>
      <c r="ES429" s="11" t="str">
        <f t="shared" si="102"/>
        <v>-</v>
      </c>
      <c r="ET429" s="11" t="str">
        <f t="shared" si="102"/>
        <v>-</v>
      </c>
      <c r="EU429" s="11" t="str">
        <f t="shared" si="102"/>
        <v>-</v>
      </c>
      <c r="EV429" s="1358" t="str">
        <f t="shared" si="102"/>
        <v>-</v>
      </c>
      <c r="EW429" s="1366"/>
      <c r="EX429" s="1366"/>
      <c r="EY429" s="1357" t="str">
        <f>IF($DK429 = FALSE, "-", ISNUMBER(MATCH(A429, Data!B$265:B$295, 0)))</f>
        <v>-</v>
      </c>
      <c r="EZ429" s="11" t="str">
        <f>IF($DK429 = FALSE, "-", ISNUMBER(MATCH(B429, Data!C$265:C$295, 0)))</f>
        <v>-</v>
      </c>
      <c r="FA429" s="11" t="str">
        <f>IF($DK429 = FALSE, "-", ISNUMBER(MATCH(C429, Data!D$265:D$295, 0)))</f>
        <v>-</v>
      </c>
      <c r="FB429" s="11" t="str">
        <f>IF($DK429 = FALSE, "-", ISNUMBER(MATCH(D429, Data!E$265:E$295, 0)))</f>
        <v>-</v>
      </c>
      <c r="FC429" s="11" t="str">
        <f>IF($DK429 = FALSE, "-", ISNUMBER(MATCH(E429, Data!F$265:F$295, 0)))</f>
        <v>-</v>
      </c>
      <c r="FD429" s="11" t="str">
        <f>IF($DK429 = FALSE, "-", ISNUMBER(MATCH(F429, Data!G$265:G$295, 0)))</f>
        <v>-</v>
      </c>
      <c r="FE429" s="11" t="str">
        <f>IF($DK429 = FALSE, "-", ISNUMBER(MATCH(G429, Data!H$265:H$295, 0)))</f>
        <v>-</v>
      </c>
      <c r="FF429" s="1359" t="s">
        <v>1084</v>
      </c>
      <c r="FG429" s="1359" t="s">
        <v>1084</v>
      </c>
      <c r="FH429" s="1360" t="s">
        <v>1084</v>
      </c>
      <c r="FI429" s="1360" t="s">
        <v>1084</v>
      </c>
      <c r="FJ429" s="1359" t="s">
        <v>1084</v>
      </c>
      <c r="FK429" s="1359" t="s">
        <v>1084</v>
      </c>
      <c r="FL429" s="11" t="str">
        <f>IF($DK429 = FALSE, "-", ISNUMBER(MATCH(N429, Data!O$265:O$295, 0)))</f>
        <v>-</v>
      </c>
      <c r="FM429" s="1359" t="s">
        <v>1084</v>
      </c>
      <c r="FN429" s="1359" t="s">
        <v>1084</v>
      </c>
      <c r="FO429" s="1359" t="s">
        <v>1084</v>
      </c>
      <c r="FP429" s="1359" t="s">
        <v>1084</v>
      </c>
      <c r="FQ429" s="1359" t="s">
        <v>1084</v>
      </c>
      <c r="FR429" s="1359" t="s">
        <v>1084</v>
      </c>
      <c r="FS429" s="1359" t="s">
        <v>1084</v>
      </c>
      <c r="FT429" s="1359" t="s">
        <v>1084</v>
      </c>
      <c r="FU429" s="1359" t="s">
        <v>1084</v>
      </c>
      <c r="FV429" s="11" t="str">
        <f>IF($DK429 = FALSE, "-", ISNUMBER(MATCH(X429, Data!Y$265:Y$295, 0)))</f>
        <v>-</v>
      </c>
      <c r="FW429" s="11" t="str">
        <f>IF($DK429 = FALSE, "-", ISNUMBER(MATCH(Y429, Data!Z$265:Z$295, 0)))</f>
        <v>-</v>
      </c>
      <c r="FX429" s="11" t="str">
        <f>IF($DK429 = FALSE, "-", ISNUMBER(MATCH(Z429, Data!AA$265:AA$295, 0)))</f>
        <v>-</v>
      </c>
      <c r="FY429" s="1359" t="s">
        <v>1084</v>
      </c>
      <c r="FZ429" s="1359" t="s">
        <v>1084</v>
      </c>
      <c r="GA429" s="1359" t="s">
        <v>1084</v>
      </c>
      <c r="GB429" s="1359" t="s">
        <v>1084</v>
      </c>
      <c r="GC429" s="1359" t="s">
        <v>1084</v>
      </c>
      <c r="GD429" s="1359" t="s">
        <v>1084</v>
      </c>
      <c r="GE429" s="1359" t="s">
        <v>1084</v>
      </c>
      <c r="GF429" s="11" t="str">
        <f>IF($DK429 = FALSE, "-", ISNUMBER(MATCH(AH429, Data!AI$265:AI$295, 0)))</f>
        <v>-</v>
      </c>
      <c r="GG429" s="1358" t="str">
        <f>IF($DK429 = FALSE, "-", ISNUMBER(MATCH(AI429, Data!AJ$265:AJ$295, 0)))</f>
        <v>-</v>
      </c>
      <c r="GH429" s="1356"/>
      <c r="GI429" s="1356"/>
      <c r="GJ429" s="1361" t="s">
        <v>1084</v>
      </c>
      <c r="GK429" s="1359" t="s">
        <v>1084</v>
      </c>
      <c r="GL429" s="1359" t="s">
        <v>1084</v>
      </c>
      <c r="GM429" s="1359" t="s">
        <v>1084</v>
      </c>
      <c r="GN429" s="1359" t="s">
        <v>1084</v>
      </c>
      <c r="GO429" s="11" t="str">
        <f t="shared" si="107"/>
        <v>-</v>
      </c>
      <c r="GP429" s="1359" t="s">
        <v>1084</v>
      </c>
      <c r="GQ429" s="1359" t="s">
        <v>1084</v>
      </c>
      <c r="GR429" s="1359" t="s">
        <v>1084</v>
      </c>
      <c r="GS429" s="11" t="str">
        <f t="shared" si="108"/>
        <v>-</v>
      </c>
      <c r="GT429" s="11" t="str">
        <f t="shared" si="108"/>
        <v>-</v>
      </c>
      <c r="GU429" s="1359" t="s">
        <v>1084</v>
      </c>
      <c r="GV429" s="1359" t="s">
        <v>1084</v>
      </c>
      <c r="GW429" s="1359" t="s">
        <v>1084</v>
      </c>
      <c r="GX429" s="1359" t="s">
        <v>1084</v>
      </c>
      <c r="GY429" s="1359" t="s">
        <v>1084</v>
      </c>
      <c r="GZ429" s="1359" t="s">
        <v>1084</v>
      </c>
      <c r="HA429" s="1359" t="s">
        <v>1084</v>
      </c>
      <c r="HB429" s="11" t="str">
        <f t="shared" si="109"/>
        <v>-</v>
      </c>
      <c r="HC429" s="1359" t="s">
        <v>1084</v>
      </c>
      <c r="HD429" s="1359" t="s">
        <v>1084</v>
      </c>
      <c r="HE429" s="1359" t="s">
        <v>1084</v>
      </c>
      <c r="HF429" s="11" t="str">
        <f t="shared" si="110"/>
        <v>-</v>
      </c>
      <c r="HG429" s="1362" t="str">
        <f t="shared" si="111"/>
        <v>-</v>
      </c>
      <c r="HH429" s="1363" t="str">
        <f t="shared" si="112"/>
        <v>-</v>
      </c>
      <c r="HI429" s="1364" t="str">
        <f t="shared" si="112"/>
        <v>-</v>
      </c>
      <c r="HJ429" s="1359" t="s">
        <v>1084</v>
      </c>
      <c r="HK429" s="1359" t="s">
        <v>1084</v>
      </c>
      <c r="HL429" s="1359" t="s">
        <v>1084</v>
      </c>
      <c r="HM429" s="1359" t="s">
        <v>1084</v>
      </c>
      <c r="HN429" s="1359" t="s">
        <v>1084</v>
      </c>
      <c r="HO429" s="1359" t="s">
        <v>1084</v>
      </c>
      <c r="HP429" s="1359" t="s">
        <v>1084</v>
      </c>
      <c r="HQ429" s="11" t="str">
        <f t="shared" si="113"/>
        <v>-</v>
      </c>
      <c r="HR429" s="1365" t="s">
        <v>1084</v>
      </c>
    </row>
    <row r="430" spans="1:226">
      <c r="A430" s="1330"/>
      <c r="B430" s="1330"/>
      <c r="C430" s="1330"/>
      <c r="D430" s="1330"/>
      <c r="E430" s="1330"/>
      <c r="F430" s="1330"/>
      <c r="G430" s="1330"/>
      <c r="H430" s="1330"/>
      <c r="I430" s="1331"/>
      <c r="J430" s="1331"/>
      <c r="K430" s="1331"/>
      <c r="L430" s="1331"/>
      <c r="M430" s="1330"/>
      <c r="N430" s="1330"/>
      <c r="O430" s="1330"/>
      <c r="P430" s="1330"/>
      <c r="Q430" s="1332"/>
      <c r="R430" s="1332"/>
      <c r="S430" s="1332"/>
      <c r="T430" s="1333"/>
      <c r="U430" s="1332"/>
      <c r="V430" s="1334"/>
      <c r="W430" s="1334"/>
      <c r="X430" s="1330"/>
      <c r="Y430" s="1330"/>
      <c r="Z430" s="1330"/>
      <c r="AA430" s="1330"/>
      <c r="AB430" s="1334"/>
      <c r="AC430" s="1334"/>
      <c r="AD430" s="1334"/>
      <c r="AE430" s="1330"/>
      <c r="AF430" s="1330"/>
      <c r="AG430" s="1330"/>
      <c r="AH430" s="1330"/>
      <c r="AI430" s="1330"/>
      <c r="AJ430" s="1330"/>
      <c r="AK430" s="1332"/>
      <c r="AL430" s="1332"/>
      <c r="AM430" s="1332"/>
      <c r="AN430" s="1332"/>
      <c r="AO430" s="1332"/>
      <c r="AP430" s="1332"/>
      <c r="AQ430" s="1332"/>
      <c r="AR430" s="1332"/>
      <c r="AS430" s="1332"/>
      <c r="AT430" s="1332"/>
      <c r="AU430" s="1332"/>
      <c r="AV430" s="1332"/>
      <c r="AW430" s="1332"/>
      <c r="AX430" s="1332"/>
      <c r="AY430" s="1332"/>
      <c r="AZ430" s="1332"/>
      <c r="BA430" s="1332"/>
      <c r="BB430" s="1332"/>
      <c r="BC430" s="1331"/>
      <c r="BD430" s="1331"/>
      <c r="BE430" s="1331"/>
      <c r="BF430" s="1331"/>
      <c r="BG430" s="1331"/>
      <c r="BH430" s="1331"/>
      <c r="BI430" s="1331"/>
      <c r="BJ430" s="1331"/>
      <c r="BK430" s="1331"/>
      <c r="BL430" s="1331"/>
      <c r="BM430" s="1331"/>
      <c r="BN430" s="1331"/>
      <c r="BO430" s="1331"/>
      <c r="BP430" s="1331"/>
      <c r="BQ430" s="1331"/>
      <c r="BR430" s="1331"/>
      <c r="BS430" s="1331"/>
      <c r="BT430" s="1331"/>
      <c r="BU430" s="1332"/>
      <c r="BV430" s="1332"/>
      <c r="BW430" s="1332"/>
      <c r="BX430" s="1332"/>
      <c r="BY430" s="1332"/>
      <c r="BZ430" s="1332"/>
      <c r="CA430" s="1332"/>
      <c r="CB430" s="1332"/>
      <c r="CC430" s="1332"/>
      <c r="CD430" s="1332"/>
      <c r="CE430" s="1332"/>
      <c r="CF430" s="1332"/>
      <c r="CG430" s="1332"/>
      <c r="CH430" s="1332"/>
      <c r="CI430" s="1332"/>
      <c r="CJ430" s="1332"/>
      <c r="CK430" s="1332"/>
      <c r="CL430" s="1332"/>
      <c r="CM430" s="1331"/>
      <c r="CN430" s="1331"/>
      <c r="CO430" s="1331"/>
      <c r="CP430" s="1331"/>
      <c r="CQ430" s="1331"/>
      <c r="CR430" s="1331"/>
      <c r="CS430" s="1331"/>
      <c r="CT430" s="1331"/>
      <c r="CU430" s="1331"/>
      <c r="CV430" s="1331"/>
      <c r="CW430" s="1331"/>
      <c r="CX430" s="1331"/>
      <c r="CY430" s="1331"/>
      <c r="CZ430" s="1331"/>
      <c r="DA430" s="1331"/>
      <c r="DB430" s="1331"/>
      <c r="DC430" s="1331"/>
      <c r="DD430" s="1331"/>
      <c r="DF430" s="1354">
        <f>COUNTIF(E$6:E430, E430)</f>
        <v>0</v>
      </c>
      <c r="DG430"/>
      <c r="DH430"/>
      <c r="DI430"/>
      <c r="DJ430"/>
      <c r="DK430" s="1355" t="b">
        <f t="shared" si="106"/>
        <v>0</v>
      </c>
      <c r="DL430" s="1366"/>
      <c r="DM430" s="1366"/>
      <c r="DN430" s="1357" t="str">
        <f t="shared" si="119"/>
        <v>-</v>
      </c>
      <c r="DO430" s="11" t="str">
        <f t="shared" si="119"/>
        <v>-</v>
      </c>
      <c r="DP430" s="11" t="str">
        <f t="shared" si="119"/>
        <v>-</v>
      </c>
      <c r="DQ430" s="11" t="str">
        <f t="shared" si="118"/>
        <v>-</v>
      </c>
      <c r="DR430" s="11" t="str">
        <f t="shared" si="118"/>
        <v>-</v>
      </c>
      <c r="DS430" s="11" t="str">
        <f t="shared" si="118"/>
        <v>-</v>
      </c>
      <c r="DT430" s="11" t="str">
        <f t="shared" si="118"/>
        <v>-</v>
      </c>
      <c r="DU430" s="11" t="str">
        <f t="shared" si="118"/>
        <v>-</v>
      </c>
      <c r="DV430" s="11" t="str">
        <f t="shared" si="118"/>
        <v>-</v>
      </c>
      <c r="DW430" s="11" t="str">
        <f t="shared" si="118"/>
        <v>-</v>
      </c>
      <c r="DX430" s="11" t="str">
        <f t="shared" si="118"/>
        <v>-</v>
      </c>
      <c r="DY430" s="11" t="str">
        <f t="shared" si="118"/>
        <v>-</v>
      </c>
      <c r="DZ430" s="11" t="str">
        <f t="shared" si="118"/>
        <v>-</v>
      </c>
      <c r="EA430" s="11" t="str">
        <f t="shared" si="118"/>
        <v>-</v>
      </c>
      <c r="EB430" s="11" t="str">
        <f t="shared" si="116"/>
        <v>-</v>
      </c>
      <c r="EC430" s="11" t="str">
        <f t="shared" si="116"/>
        <v>-</v>
      </c>
      <c r="ED430" s="11" t="str">
        <f t="shared" si="116"/>
        <v>-</v>
      </c>
      <c r="EE430" s="11" t="str">
        <f t="shared" si="116"/>
        <v>-</v>
      </c>
      <c r="EF430" s="11" t="str">
        <f t="shared" si="116"/>
        <v>-</v>
      </c>
      <c r="EG430" s="11" t="str">
        <f t="shared" si="116"/>
        <v>-</v>
      </c>
      <c r="EH430" s="11" t="str">
        <f t="shared" si="116"/>
        <v>-</v>
      </c>
      <c r="EI430" s="11" t="str">
        <f t="shared" si="116"/>
        <v>-</v>
      </c>
      <c r="EJ430" s="11" t="str">
        <f t="shared" si="116"/>
        <v>-</v>
      </c>
      <c r="EK430" s="11" t="str">
        <f t="shared" si="120"/>
        <v>-</v>
      </c>
      <c r="EL430" s="11" t="str">
        <f t="shared" si="114"/>
        <v>-</v>
      </c>
      <c r="EM430" s="11" t="str">
        <f t="shared" si="105"/>
        <v>-</v>
      </c>
      <c r="EN430" s="11" t="str">
        <f t="shared" si="105"/>
        <v>-</v>
      </c>
      <c r="EO430" s="11" t="str">
        <f t="shared" si="105"/>
        <v>-</v>
      </c>
      <c r="EP430" s="11" t="str">
        <f t="shared" si="105"/>
        <v>-</v>
      </c>
      <c r="EQ430" s="11" t="str">
        <f t="shared" si="105"/>
        <v>-</v>
      </c>
      <c r="ER430" s="11" t="str">
        <f t="shared" si="105"/>
        <v>-</v>
      </c>
      <c r="ES430" s="11" t="str">
        <f t="shared" si="105"/>
        <v>-</v>
      </c>
      <c r="ET430" s="11" t="str">
        <f t="shared" si="105"/>
        <v>-</v>
      </c>
      <c r="EU430" s="11" t="str">
        <f t="shared" si="105"/>
        <v>-</v>
      </c>
      <c r="EV430" s="1358" t="str">
        <f t="shared" si="105"/>
        <v>-</v>
      </c>
      <c r="EW430" s="1366"/>
      <c r="EX430" s="1366"/>
      <c r="EY430" s="1357" t="str">
        <f>IF($DK430 = FALSE, "-", ISNUMBER(MATCH(A430, Data!B$265:B$295, 0)))</f>
        <v>-</v>
      </c>
      <c r="EZ430" s="11" t="str">
        <f>IF($DK430 = FALSE, "-", ISNUMBER(MATCH(B430, Data!C$265:C$295, 0)))</f>
        <v>-</v>
      </c>
      <c r="FA430" s="11" t="str">
        <f>IF($DK430 = FALSE, "-", ISNUMBER(MATCH(C430, Data!D$265:D$295, 0)))</f>
        <v>-</v>
      </c>
      <c r="FB430" s="11" t="str">
        <f>IF($DK430 = FALSE, "-", ISNUMBER(MATCH(D430, Data!E$265:E$295, 0)))</f>
        <v>-</v>
      </c>
      <c r="FC430" s="11" t="str">
        <f>IF($DK430 = FALSE, "-", ISNUMBER(MATCH(E430, Data!F$265:F$295, 0)))</f>
        <v>-</v>
      </c>
      <c r="FD430" s="11" t="str">
        <f>IF($DK430 = FALSE, "-", ISNUMBER(MATCH(F430, Data!G$265:G$295, 0)))</f>
        <v>-</v>
      </c>
      <c r="FE430" s="11" t="str">
        <f>IF($DK430 = FALSE, "-", ISNUMBER(MATCH(G430, Data!H$265:H$295, 0)))</f>
        <v>-</v>
      </c>
      <c r="FF430" s="1359" t="s">
        <v>1084</v>
      </c>
      <c r="FG430" s="1359" t="s">
        <v>1084</v>
      </c>
      <c r="FH430" s="1360" t="s">
        <v>1084</v>
      </c>
      <c r="FI430" s="1360" t="s">
        <v>1084</v>
      </c>
      <c r="FJ430" s="1359" t="s">
        <v>1084</v>
      </c>
      <c r="FK430" s="1359" t="s">
        <v>1084</v>
      </c>
      <c r="FL430" s="11" t="str">
        <f>IF($DK430 = FALSE, "-", ISNUMBER(MATCH(N430, Data!O$265:O$295, 0)))</f>
        <v>-</v>
      </c>
      <c r="FM430" s="1359" t="s">
        <v>1084</v>
      </c>
      <c r="FN430" s="1359" t="s">
        <v>1084</v>
      </c>
      <c r="FO430" s="1359" t="s">
        <v>1084</v>
      </c>
      <c r="FP430" s="1359" t="s">
        <v>1084</v>
      </c>
      <c r="FQ430" s="1359" t="s">
        <v>1084</v>
      </c>
      <c r="FR430" s="1359" t="s">
        <v>1084</v>
      </c>
      <c r="FS430" s="1359" t="s">
        <v>1084</v>
      </c>
      <c r="FT430" s="1359" t="s">
        <v>1084</v>
      </c>
      <c r="FU430" s="1359" t="s">
        <v>1084</v>
      </c>
      <c r="FV430" s="11" t="str">
        <f>IF($DK430 = FALSE, "-", ISNUMBER(MATCH(X430, Data!Y$265:Y$295, 0)))</f>
        <v>-</v>
      </c>
      <c r="FW430" s="11" t="str">
        <f>IF($DK430 = FALSE, "-", ISNUMBER(MATCH(Y430, Data!Z$265:Z$295, 0)))</f>
        <v>-</v>
      </c>
      <c r="FX430" s="11" t="str">
        <f>IF($DK430 = FALSE, "-", ISNUMBER(MATCH(Z430, Data!AA$265:AA$295, 0)))</f>
        <v>-</v>
      </c>
      <c r="FY430" s="1359" t="s">
        <v>1084</v>
      </c>
      <c r="FZ430" s="1359" t="s">
        <v>1084</v>
      </c>
      <c r="GA430" s="1359" t="s">
        <v>1084</v>
      </c>
      <c r="GB430" s="1359" t="s">
        <v>1084</v>
      </c>
      <c r="GC430" s="1359" t="s">
        <v>1084</v>
      </c>
      <c r="GD430" s="1359" t="s">
        <v>1084</v>
      </c>
      <c r="GE430" s="1359" t="s">
        <v>1084</v>
      </c>
      <c r="GF430" s="11" t="str">
        <f>IF($DK430 = FALSE, "-", ISNUMBER(MATCH(AH430, Data!AI$265:AI$295, 0)))</f>
        <v>-</v>
      </c>
      <c r="GG430" s="1358" t="str">
        <f>IF($DK430 = FALSE, "-", ISNUMBER(MATCH(AI430, Data!AJ$265:AJ$295, 0)))</f>
        <v>-</v>
      </c>
      <c r="GH430" s="1356"/>
      <c r="GI430" s="1356"/>
      <c r="GJ430" s="1361" t="s">
        <v>1084</v>
      </c>
      <c r="GK430" s="1359" t="s">
        <v>1084</v>
      </c>
      <c r="GL430" s="1359" t="s">
        <v>1084</v>
      </c>
      <c r="GM430" s="1359" t="s">
        <v>1084</v>
      </c>
      <c r="GN430" s="1359" t="s">
        <v>1084</v>
      </c>
      <c r="GO430" s="11" t="str">
        <f t="shared" si="107"/>
        <v>-</v>
      </c>
      <c r="GP430" s="1359" t="s">
        <v>1084</v>
      </c>
      <c r="GQ430" s="1359" t="s">
        <v>1084</v>
      </c>
      <c r="GR430" s="1359" t="s">
        <v>1084</v>
      </c>
      <c r="GS430" s="11" t="str">
        <f t="shared" si="108"/>
        <v>-</v>
      </c>
      <c r="GT430" s="11" t="str">
        <f t="shared" si="108"/>
        <v>-</v>
      </c>
      <c r="GU430" s="1359" t="s">
        <v>1084</v>
      </c>
      <c r="GV430" s="1359" t="s">
        <v>1084</v>
      </c>
      <c r="GW430" s="1359" t="s">
        <v>1084</v>
      </c>
      <c r="GX430" s="1359" t="s">
        <v>1084</v>
      </c>
      <c r="GY430" s="1359" t="s">
        <v>1084</v>
      </c>
      <c r="GZ430" s="1359" t="s">
        <v>1084</v>
      </c>
      <c r="HA430" s="1359" t="s">
        <v>1084</v>
      </c>
      <c r="HB430" s="11" t="str">
        <f t="shared" si="109"/>
        <v>-</v>
      </c>
      <c r="HC430" s="1359" t="s">
        <v>1084</v>
      </c>
      <c r="HD430" s="1359" t="s">
        <v>1084</v>
      </c>
      <c r="HE430" s="1359" t="s">
        <v>1084</v>
      </c>
      <c r="HF430" s="11" t="str">
        <f t="shared" si="110"/>
        <v>-</v>
      </c>
      <c r="HG430" s="1362" t="str">
        <f t="shared" si="111"/>
        <v>-</v>
      </c>
      <c r="HH430" s="1363" t="str">
        <f t="shared" si="112"/>
        <v>-</v>
      </c>
      <c r="HI430" s="1364" t="str">
        <f t="shared" si="112"/>
        <v>-</v>
      </c>
      <c r="HJ430" s="1359" t="s">
        <v>1084</v>
      </c>
      <c r="HK430" s="1359" t="s">
        <v>1084</v>
      </c>
      <c r="HL430" s="1359" t="s">
        <v>1084</v>
      </c>
      <c r="HM430" s="1359" t="s">
        <v>1084</v>
      </c>
      <c r="HN430" s="1359" t="s">
        <v>1084</v>
      </c>
      <c r="HO430" s="1359" t="s">
        <v>1084</v>
      </c>
      <c r="HP430" s="1359" t="s">
        <v>1084</v>
      </c>
      <c r="HQ430" s="11" t="str">
        <f t="shared" si="113"/>
        <v>-</v>
      </c>
      <c r="HR430" s="1365" t="s">
        <v>1084</v>
      </c>
    </row>
    <row r="431" spans="1:226">
      <c r="A431" s="1330"/>
      <c r="B431" s="1330"/>
      <c r="C431" s="1330"/>
      <c r="D431" s="1330"/>
      <c r="E431" s="1330"/>
      <c r="F431" s="1330"/>
      <c r="G431" s="1330"/>
      <c r="H431" s="1330"/>
      <c r="I431" s="1331"/>
      <c r="J431" s="1331"/>
      <c r="K431" s="1331"/>
      <c r="L431" s="1331"/>
      <c r="M431" s="1330"/>
      <c r="N431" s="1330"/>
      <c r="O431" s="1330"/>
      <c r="P431" s="1330"/>
      <c r="Q431" s="1332"/>
      <c r="R431" s="1332"/>
      <c r="S431" s="1332"/>
      <c r="T431" s="1333"/>
      <c r="U431" s="1332"/>
      <c r="V431" s="1334"/>
      <c r="W431" s="1334"/>
      <c r="X431" s="1330"/>
      <c r="Y431" s="1330"/>
      <c r="Z431" s="1330"/>
      <c r="AA431" s="1330"/>
      <c r="AB431" s="1334"/>
      <c r="AC431" s="1334"/>
      <c r="AD431" s="1334"/>
      <c r="AE431" s="1330"/>
      <c r="AF431" s="1330"/>
      <c r="AG431" s="1330"/>
      <c r="AH431" s="1330"/>
      <c r="AI431" s="1330"/>
      <c r="AJ431" s="1330"/>
      <c r="AK431" s="1332"/>
      <c r="AL431" s="1332"/>
      <c r="AM431" s="1332"/>
      <c r="AN431" s="1332"/>
      <c r="AO431" s="1332"/>
      <c r="AP431" s="1332"/>
      <c r="AQ431" s="1332"/>
      <c r="AR431" s="1332"/>
      <c r="AS431" s="1332"/>
      <c r="AT431" s="1332"/>
      <c r="AU431" s="1332"/>
      <c r="AV431" s="1332"/>
      <c r="AW431" s="1332"/>
      <c r="AX431" s="1332"/>
      <c r="AY431" s="1332"/>
      <c r="AZ431" s="1332"/>
      <c r="BA431" s="1332"/>
      <c r="BB431" s="1332"/>
      <c r="BC431" s="1331"/>
      <c r="BD431" s="1331"/>
      <c r="BE431" s="1331"/>
      <c r="BF431" s="1331"/>
      <c r="BG431" s="1331"/>
      <c r="BH431" s="1331"/>
      <c r="BI431" s="1331"/>
      <c r="BJ431" s="1331"/>
      <c r="BK431" s="1331"/>
      <c r="BL431" s="1331"/>
      <c r="BM431" s="1331"/>
      <c r="BN431" s="1331"/>
      <c r="BO431" s="1331"/>
      <c r="BP431" s="1331"/>
      <c r="BQ431" s="1331"/>
      <c r="BR431" s="1331"/>
      <c r="BS431" s="1331"/>
      <c r="BT431" s="1331"/>
      <c r="BU431" s="1332"/>
      <c r="BV431" s="1332"/>
      <c r="BW431" s="1332"/>
      <c r="BX431" s="1332"/>
      <c r="BY431" s="1332"/>
      <c r="BZ431" s="1332"/>
      <c r="CA431" s="1332"/>
      <c r="CB431" s="1332"/>
      <c r="CC431" s="1332"/>
      <c r="CD431" s="1332"/>
      <c r="CE431" s="1332"/>
      <c r="CF431" s="1332"/>
      <c r="CG431" s="1332"/>
      <c r="CH431" s="1332"/>
      <c r="CI431" s="1332"/>
      <c r="CJ431" s="1332"/>
      <c r="CK431" s="1332"/>
      <c r="CL431" s="1332"/>
      <c r="CM431" s="1331"/>
      <c r="CN431" s="1331"/>
      <c r="CO431" s="1331"/>
      <c r="CP431" s="1331"/>
      <c r="CQ431" s="1331"/>
      <c r="CR431" s="1331"/>
      <c r="CS431" s="1331"/>
      <c r="CT431" s="1331"/>
      <c r="CU431" s="1331"/>
      <c r="CV431" s="1331"/>
      <c r="CW431" s="1331"/>
      <c r="CX431" s="1331"/>
      <c r="CY431" s="1331"/>
      <c r="CZ431" s="1331"/>
      <c r="DA431" s="1331"/>
      <c r="DB431" s="1331"/>
      <c r="DC431" s="1331"/>
      <c r="DD431" s="1331"/>
      <c r="DF431" s="1354">
        <f>COUNTIF(E$6:E431, E431)</f>
        <v>0</v>
      </c>
      <c r="DG431"/>
      <c r="DH431"/>
      <c r="DI431"/>
      <c r="DJ431"/>
      <c r="DK431" s="1355" t="b">
        <f t="shared" si="106"/>
        <v>0</v>
      </c>
      <c r="DL431" s="1366"/>
      <c r="DM431" s="1366"/>
      <c r="DN431" s="1357" t="str">
        <f t="shared" si="119"/>
        <v>-</v>
      </c>
      <c r="DO431" s="11" t="str">
        <f t="shared" si="119"/>
        <v>-</v>
      </c>
      <c r="DP431" s="11" t="str">
        <f t="shared" si="119"/>
        <v>-</v>
      </c>
      <c r="DQ431" s="11" t="str">
        <f t="shared" si="118"/>
        <v>-</v>
      </c>
      <c r="DR431" s="11" t="str">
        <f t="shared" si="118"/>
        <v>-</v>
      </c>
      <c r="DS431" s="11" t="str">
        <f t="shared" si="118"/>
        <v>-</v>
      </c>
      <c r="DT431" s="11" t="str">
        <f t="shared" si="118"/>
        <v>-</v>
      </c>
      <c r="DU431" s="11" t="str">
        <f t="shared" si="118"/>
        <v>-</v>
      </c>
      <c r="DV431" s="11" t="str">
        <f t="shared" si="118"/>
        <v>-</v>
      </c>
      <c r="DW431" s="11" t="str">
        <f t="shared" si="118"/>
        <v>-</v>
      </c>
      <c r="DX431" s="11" t="str">
        <f t="shared" si="118"/>
        <v>-</v>
      </c>
      <c r="DY431" s="11" t="str">
        <f t="shared" si="118"/>
        <v>-</v>
      </c>
      <c r="DZ431" s="11" t="str">
        <f t="shared" si="118"/>
        <v>-</v>
      </c>
      <c r="EA431" s="11" t="str">
        <f t="shared" si="118"/>
        <v>-</v>
      </c>
      <c r="EB431" s="11" t="str">
        <f t="shared" si="116"/>
        <v>-</v>
      </c>
      <c r="EC431" s="11" t="str">
        <f t="shared" si="116"/>
        <v>-</v>
      </c>
      <c r="ED431" s="11" t="str">
        <f t="shared" si="116"/>
        <v>-</v>
      </c>
      <c r="EE431" s="11" t="str">
        <f t="shared" si="116"/>
        <v>-</v>
      </c>
      <c r="EF431" s="11" t="str">
        <f t="shared" si="116"/>
        <v>-</v>
      </c>
      <c r="EG431" s="11" t="str">
        <f t="shared" si="116"/>
        <v>-</v>
      </c>
      <c r="EH431" s="11" t="str">
        <f t="shared" si="116"/>
        <v>-</v>
      </c>
      <c r="EI431" s="11" t="str">
        <f t="shared" si="116"/>
        <v>-</v>
      </c>
      <c r="EJ431" s="11" t="str">
        <f t="shared" si="116"/>
        <v>-</v>
      </c>
      <c r="EK431" s="11" t="str">
        <f t="shared" si="120"/>
        <v>-</v>
      </c>
      <c r="EL431" s="11" t="str">
        <f t="shared" si="114"/>
        <v>-</v>
      </c>
      <c r="EM431" s="11" t="str">
        <f t="shared" si="105"/>
        <v>-</v>
      </c>
      <c r="EN431" s="11" t="str">
        <f t="shared" si="105"/>
        <v>-</v>
      </c>
      <c r="EO431" s="11" t="str">
        <f t="shared" si="105"/>
        <v>-</v>
      </c>
      <c r="EP431" s="11" t="str">
        <f t="shared" si="105"/>
        <v>-</v>
      </c>
      <c r="EQ431" s="11" t="str">
        <f t="shared" si="105"/>
        <v>-</v>
      </c>
      <c r="ER431" s="11" t="str">
        <f t="shared" si="105"/>
        <v>-</v>
      </c>
      <c r="ES431" s="11" t="str">
        <f t="shared" si="105"/>
        <v>-</v>
      </c>
      <c r="ET431" s="11" t="str">
        <f t="shared" si="105"/>
        <v>-</v>
      </c>
      <c r="EU431" s="11" t="str">
        <f t="shared" si="105"/>
        <v>-</v>
      </c>
      <c r="EV431" s="1358" t="str">
        <f t="shared" si="105"/>
        <v>-</v>
      </c>
      <c r="EW431" s="1366"/>
      <c r="EX431" s="1366"/>
      <c r="EY431" s="1357" t="str">
        <f>IF($DK431 = FALSE, "-", ISNUMBER(MATCH(A431, Data!B$265:B$295, 0)))</f>
        <v>-</v>
      </c>
      <c r="EZ431" s="11" t="str">
        <f>IF($DK431 = FALSE, "-", ISNUMBER(MATCH(B431, Data!C$265:C$295, 0)))</f>
        <v>-</v>
      </c>
      <c r="FA431" s="11" t="str">
        <f>IF($DK431 = FALSE, "-", ISNUMBER(MATCH(C431, Data!D$265:D$295, 0)))</f>
        <v>-</v>
      </c>
      <c r="FB431" s="11" t="str">
        <f>IF($DK431 = FALSE, "-", ISNUMBER(MATCH(D431, Data!E$265:E$295, 0)))</f>
        <v>-</v>
      </c>
      <c r="FC431" s="11" t="str">
        <f>IF($DK431 = FALSE, "-", ISNUMBER(MATCH(E431, Data!F$265:F$295, 0)))</f>
        <v>-</v>
      </c>
      <c r="FD431" s="11" t="str">
        <f>IF($DK431 = FALSE, "-", ISNUMBER(MATCH(F431, Data!G$265:G$295, 0)))</f>
        <v>-</v>
      </c>
      <c r="FE431" s="11" t="str">
        <f>IF($DK431 = FALSE, "-", ISNUMBER(MATCH(G431, Data!H$265:H$295, 0)))</f>
        <v>-</v>
      </c>
      <c r="FF431" s="1359" t="s">
        <v>1084</v>
      </c>
      <c r="FG431" s="1359" t="s">
        <v>1084</v>
      </c>
      <c r="FH431" s="1360" t="s">
        <v>1084</v>
      </c>
      <c r="FI431" s="1360" t="s">
        <v>1084</v>
      </c>
      <c r="FJ431" s="1359" t="s">
        <v>1084</v>
      </c>
      <c r="FK431" s="1359" t="s">
        <v>1084</v>
      </c>
      <c r="FL431" s="11" t="str">
        <f>IF($DK431 = FALSE, "-", ISNUMBER(MATCH(N431, Data!O$265:O$295, 0)))</f>
        <v>-</v>
      </c>
      <c r="FM431" s="1359" t="s">
        <v>1084</v>
      </c>
      <c r="FN431" s="1359" t="s">
        <v>1084</v>
      </c>
      <c r="FO431" s="1359" t="s">
        <v>1084</v>
      </c>
      <c r="FP431" s="1359" t="s">
        <v>1084</v>
      </c>
      <c r="FQ431" s="1359" t="s">
        <v>1084</v>
      </c>
      <c r="FR431" s="1359" t="s">
        <v>1084</v>
      </c>
      <c r="FS431" s="1359" t="s">
        <v>1084</v>
      </c>
      <c r="FT431" s="1359" t="s">
        <v>1084</v>
      </c>
      <c r="FU431" s="1359" t="s">
        <v>1084</v>
      </c>
      <c r="FV431" s="11" t="str">
        <f>IF($DK431 = FALSE, "-", ISNUMBER(MATCH(X431, Data!Y$265:Y$295, 0)))</f>
        <v>-</v>
      </c>
      <c r="FW431" s="11" t="str">
        <f>IF($DK431 = FALSE, "-", ISNUMBER(MATCH(Y431, Data!Z$265:Z$295, 0)))</f>
        <v>-</v>
      </c>
      <c r="FX431" s="11" t="str">
        <f>IF($DK431 = FALSE, "-", ISNUMBER(MATCH(Z431, Data!AA$265:AA$295, 0)))</f>
        <v>-</v>
      </c>
      <c r="FY431" s="1359" t="s">
        <v>1084</v>
      </c>
      <c r="FZ431" s="1359" t="s">
        <v>1084</v>
      </c>
      <c r="GA431" s="1359" t="s">
        <v>1084</v>
      </c>
      <c r="GB431" s="1359" t="s">
        <v>1084</v>
      </c>
      <c r="GC431" s="1359" t="s">
        <v>1084</v>
      </c>
      <c r="GD431" s="1359" t="s">
        <v>1084</v>
      </c>
      <c r="GE431" s="1359" t="s">
        <v>1084</v>
      </c>
      <c r="GF431" s="11" t="str">
        <f>IF($DK431 = FALSE, "-", ISNUMBER(MATCH(AH431, Data!AI$265:AI$295, 0)))</f>
        <v>-</v>
      </c>
      <c r="GG431" s="1358" t="str">
        <f>IF($DK431 = FALSE, "-", ISNUMBER(MATCH(AI431, Data!AJ$265:AJ$295, 0)))</f>
        <v>-</v>
      </c>
      <c r="GH431" s="1356"/>
      <c r="GI431" s="1356"/>
      <c r="GJ431" s="1361" t="s">
        <v>1084</v>
      </c>
      <c r="GK431" s="1359" t="s">
        <v>1084</v>
      </c>
      <c r="GL431" s="1359" t="s">
        <v>1084</v>
      </c>
      <c r="GM431" s="1359" t="s">
        <v>1084</v>
      </c>
      <c r="GN431" s="1359" t="s">
        <v>1084</v>
      </c>
      <c r="GO431" s="11" t="str">
        <f t="shared" si="107"/>
        <v>-</v>
      </c>
      <c r="GP431" s="1359" t="s">
        <v>1084</v>
      </c>
      <c r="GQ431" s="1359" t="s">
        <v>1084</v>
      </c>
      <c r="GR431" s="1359" t="s">
        <v>1084</v>
      </c>
      <c r="GS431" s="11" t="str">
        <f t="shared" si="108"/>
        <v>-</v>
      </c>
      <c r="GT431" s="11" t="str">
        <f t="shared" si="108"/>
        <v>-</v>
      </c>
      <c r="GU431" s="1359" t="s">
        <v>1084</v>
      </c>
      <c r="GV431" s="1359" t="s">
        <v>1084</v>
      </c>
      <c r="GW431" s="1359" t="s">
        <v>1084</v>
      </c>
      <c r="GX431" s="1359" t="s">
        <v>1084</v>
      </c>
      <c r="GY431" s="1359" t="s">
        <v>1084</v>
      </c>
      <c r="GZ431" s="1359" t="s">
        <v>1084</v>
      </c>
      <c r="HA431" s="1359" t="s">
        <v>1084</v>
      </c>
      <c r="HB431" s="11" t="str">
        <f t="shared" si="109"/>
        <v>-</v>
      </c>
      <c r="HC431" s="1359" t="s">
        <v>1084</v>
      </c>
      <c r="HD431" s="1359" t="s">
        <v>1084</v>
      </c>
      <c r="HE431" s="1359" t="s">
        <v>1084</v>
      </c>
      <c r="HF431" s="11" t="str">
        <f t="shared" si="110"/>
        <v>-</v>
      </c>
      <c r="HG431" s="1362" t="str">
        <f t="shared" si="111"/>
        <v>-</v>
      </c>
      <c r="HH431" s="1363" t="str">
        <f t="shared" si="112"/>
        <v>-</v>
      </c>
      <c r="HI431" s="1364" t="str">
        <f t="shared" si="112"/>
        <v>-</v>
      </c>
      <c r="HJ431" s="1359" t="s">
        <v>1084</v>
      </c>
      <c r="HK431" s="1359" t="s">
        <v>1084</v>
      </c>
      <c r="HL431" s="1359" t="s">
        <v>1084</v>
      </c>
      <c r="HM431" s="1359" t="s">
        <v>1084</v>
      </c>
      <c r="HN431" s="1359" t="s">
        <v>1084</v>
      </c>
      <c r="HO431" s="1359" t="s">
        <v>1084</v>
      </c>
      <c r="HP431" s="1359" t="s">
        <v>1084</v>
      </c>
      <c r="HQ431" s="11" t="str">
        <f t="shared" si="113"/>
        <v>-</v>
      </c>
      <c r="HR431" s="1365" t="s">
        <v>1084</v>
      </c>
    </row>
    <row r="432" spans="1:226">
      <c r="A432" s="1330"/>
      <c r="B432" s="1330"/>
      <c r="C432" s="1330"/>
      <c r="D432" s="1330"/>
      <c r="E432" s="1330"/>
      <c r="F432" s="1330"/>
      <c r="G432" s="1330"/>
      <c r="H432" s="1330"/>
      <c r="I432" s="1331"/>
      <c r="J432" s="1331"/>
      <c r="K432" s="1331"/>
      <c r="L432" s="1331"/>
      <c r="M432" s="1330"/>
      <c r="N432" s="1330"/>
      <c r="O432" s="1330"/>
      <c r="P432" s="1330"/>
      <c r="Q432" s="1332"/>
      <c r="R432" s="1332"/>
      <c r="S432" s="1332"/>
      <c r="T432" s="1333"/>
      <c r="U432" s="1332"/>
      <c r="V432" s="1334"/>
      <c r="W432" s="1334"/>
      <c r="X432" s="1330"/>
      <c r="Y432" s="1330"/>
      <c r="Z432" s="1330"/>
      <c r="AA432" s="1330"/>
      <c r="AB432" s="1334"/>
      <c r="AC432" s="1334"/>
      <c r="AD432" s="1334"/>
      <c r="AE432" s="1330"/>
      <c r="AF432" s="1330"/>
      <c r="AG432" s="1330"/>
      <c r="AH432" s="1330"/>
      <c r="AI432" s="1330"/>
      <c r="AJ432" s="1330"/>
      <c r="AK432" s="1332"/>
      <c r="AL432" s="1332"/>
      <c r="AM432" s="1332"/>
      <c r="AN432" s="1332"/>
      <c r="AO432" s="1332"/>
      <c r="AP432" s="1332"/>
      <c r="AQ432" s="1332"/>
      <c r="AR432" s="1332"/>
      <c r="AS432" s="1332"/>
      <c r="AT432" s="1332"/>
      <c r="AU432" s="1332"/>
      <c r="AV432" s="1332"/>
      <c r="AW432" s="1332"/>
      <c r="AX432" s="1332"/>
      <c r="AY432" s="1332"/>
      <c r="AZ432" s="1332"/>
      <c r="BA432" s="1332"/>
      <c r="BB432" s="1332"/>
      <c r="BC432" s="1331"/>
      <c r="BD432" s="1331"/>
      <c r="BE432" s="1331"/>
      <c r="BF432" s="1331"/>
      <c r="BG432" s="1331"/>
      <c r="BH432" s="1331"/>
      <c r="BI432" s="1331"/>
      <c r="BJ432" s="1331"/>
      <c r="BK432" s="1331"/>
      <c r="BL432" s="1331"/>
      <c r="BM432" s="1331"/>
      <c r="BN432" s="1331"/>
      <c r="BO432" s="1331"/>
      <c r="BP432" s="1331"/>
      <c r="BQ432" s="1331"/>
      <c r="BR432" s="1331"/>
      <c r="BS432" s="1331"/>
      <c r="BT432" s="1331"/>
      <c r="BU432" s="1332"/>
      <c r="BV432" s="1332"/>
      <c r="BW432" s="1332"/>
      <c r="BX432" s="1332"/>
      <c r="BY432" s="1332"/>
      <c r="BZ432" s="1332"/>
      <c r="CA432" s="1332"/>
      <c r="CB432" s="1332"/>
      <c r="CC432" s="1332"/>
      <c r="CD432" s="1332"/>
      <c r="CE432" s="1332"/>
      <c r="CF432" s="1332"/>
      <c r="CG432" s="1332"/>
      <c r="CH432" s="1332"/>
      <c r="CI432" s="1332"/>
      <c r="CJ432" s="1332"/>
      <c r="CK432" s="1332"/>
      <c r="CL432" s="1332"/>
      <c r="CM432" s="1331"/>
      <c r="CN432" s="1331"/>
      <c r="CO432" s="1331"/>
      <c r="CP432" s="1331"/>
      <c r="CQ432" s="1331"/>
      <c r="CR432" s="1331"/>
      <c r="CS432" s="1331"/>
      <c r="CT432" s="1331"/>
      <c r="CU432" s="1331"/>
      <c r="CV432" s="1331"/>
      <c r="CW432" s="1331"/>
      <c r="CX432" s="1331"/>
      <c r="CY432" s="1331"/>
      <c r="CZ432" s="1331"/>
      <c r="DA432" s="1331"/>
      <c r="DB432" s="1331"/>
      <c r="DC432" s="1331"/>
      <c r="DD432" s="1331"/>
      <c r="DF432" s="1354">
        <f>COUNTIF(E$6:E432, E432)</f>
        <v>0</v>
      </c>
      <c r="DG432"/>
      <c r="DH432"/>
      <c r="DI432"/>
      <c r="DJ432"/>
      <c r="DK432" s="1355" t="b">
        <f t="shared" si="106"/>
        <v>0</v>
      </c>
      <c r="DL432" s="1366"/>
      <c r="DM432" s="1366"/>
      <c r="DN432" s="1357" t="str">
        <f t="shared" si="119"/>
        <v>-</v>
      </c>
      <c r="DO432" s="11" t="str">
        <f t="shared" si="119"/>
        <v>-</v>
      </c>
      <c r="DP432" s="11" t="str">
        <f t="shared" si="119"/>
        <v>-</v>
      </c>
      <c r="DQ432" s="11" t="str">
        <f t="shared" si="118"/>
        <v>-</v>
      </c>
      <c r="DR432" s="11" t="str">
        <f t="shared" si="118"/>
        <v>-</v>
      </c>
      <c r="DS432" s="11" t="str">
        <f t="shared" si="118"/>
        <v>-</v>
      </c>
      <c r="DT432" s="11" t="str">
        <f t="shared" si="118"/>
        <v>-</v>
      </c>
      <c r="DU432" s="11" t="str">
        <f t="shared" si="118"/>
        <v>-</v>
      </c>
      <c r="DV432" s="11" t="str">
        <f t="shared" si="118"/>
        <v>-</v>
      </c>
      <c r="DW432" s="11" t="str">
        <f t="shared" si="118"/>
        <v>-</v>
      </c>
      <c r="DX432" s="11" t="str">
        <f t="shared" si="118"/>
        <v>-</v>
      </c>
      <c r="DY432" s="11" t="str">
        <f t="shared" si="118"/>
        <v>-</v>
      </c>
      <c r="DZ432" s="11" t="str">
        <f t="shared" si="118"/>
        <v>-</v>
      </c>
      <c r="EA432" s="11" t="str">
        <f t="shared" si="118"/>
        <v>-</v>
      </c>
      <c r="EB432" s="11" t="str">
        <f t="shared" si="116"/>
        <v>-</v>
      </c>
      <c r="EC432" s="11" t="str">
        <f t="shared" si="116"/>
        <v>-</v>
      </c>
      <c r="ED432" s="11" t="str">
        <f t="shared" si="116"/>
        <v>-</v>
      </c>
      <c r="EE432" s="11" t="str">
        <f t="shared" si="116"/>
        <v>-</v>
      </c>
      <c r="EF432" s="11" t="str">
        <f t="shared" si="116"/>
        <v>-</v>
      </c>
      <c r="EG432" s="11" t="str">
        <f t="shared" si="116"/>
        <v>-</v>
      </c>
      <c r="EH432" s="11" t="str">
        <f t="shared" si="116"/>
        <v>-</v>
      </c>
      <c r="EI432" s="11" t="str">
        <f t="shared" si="116"/>
        <v>-</v>
      </c>
      <c r="EJ432" s="11" t="str">
        <f t="shared" si="116"/>
        <v>-</v>
      </c>
      <c r="EK432" s="11" t="str">
        <f t="shared" si="120"/>
        <v>-</v>
      </c>
      <c r="EL432" s="11" t="str">
        <f t="shared" si="114"/>
        <v>-</v>
      </c>
      <c r="EM432" s="11" t="str">
        <f t="shared" si="105"/>
        <v>-</v>
      </c>
      <c r="EN432" s="11" t="str">
        <f t="shared" si="105"/>
        <v>-</v>
      </c>
      <c r="EO432" s="11" t="str">
        <f t="shared" si="105"/>
        <v>-</v>
      </c>
      <c r="EP432" s="11" t="str">
        <f t="shared" si="105"/>
        <v>-</v>
      </c>
      <c r="EQ432" s="11" t="str">
        <f t="shared" si="105"/>
        <v>-</v>
      </c>
      <c r="ER432" s="11" t="str">
        <f t="shared" si="105"/>
        <v>-</v>
      </c>
      <c r="ES432" s="11" t="str">
        <f t="shared" si="105"/>
        <v>-</v>
      </c>
      <c r="ET432" s="11" t="str">
        <f t="shared" si="105"/>
        <v>-</v>
      </c>
      <c r="EU432" s="11" t="str">
        <f t="shared" si="105"/>
        <v>-</v>
      </c>
      <c r="EV432" s="1358" t="str">
        <f t="shared" si="105"/>
        <v>-</v>
      </c>
      <c r="EW432" s="1366"/>
      <c r="EX432" s="1366"/>
      <c r="EY432" s="1357" t="str">
        <f>IF($DK432 = FALSE, "-", ISNUMBER(MATCH(A432, Data!B$265:B$295, 0)))</f>
        <v>-</v>
      </c>
      <c r="EZ432" s="11" t="str">
        <f>IF($DK432 = FALSE, "-", ISNUMBER(MATCH(B432, Data!C$265:C$295, 0)))</f>
        <v>-</v>
      </c>
      <c r="FA432" s="11" t="str">
        <f>IF($DK432 = FALSE, "-", ISNUMBER(MATCH(C432, Data!D$265:D$295, 0)))</f>
        <v>-</v>
      </c>
      <c r="FB432" s="11" t="str">
        <f>IF($DK432 = FALSE, "-", ISNUMBER(MATCH(D432, Data!E$265:E$295, 0)))</f>
        <v>-</v>
      </c>
      <c r="FC432" s="11" t="str">
        <f>IF($DK432 = FALSE, "-", ISNUMBER(MATCH(E432, Data!F$265:F$295, 0)))</f>
        <v>-</v>
      </c>
      <c r="FD432" s="11" t="str">
        <f>IF($DK432 = FALSE, "-", ISNUMBER(MATCH(F432, Data!G$265:G$295, 0)))</f>
        <v>-</v>
      </c>
      <c r="FE432" s="11" t="str">
        <f>IF($DK432 = FALSE, "-", ISNUMBER(MATCH(G432, Data!H$265:H$295, 0)))</f>
        <v>-</v>
      </c>
      <c r="FF432" s="1359" t="s">
        <v>1084</v>
      </c>
      <c r="FG432" s="1359" t="s">
        <v>1084</v>
      </c>
      <c r="FH432" s="1360" t="s">
        <v>1084</v>
      </c>
      <c r="FI432" s="1360" t="s">
        <v>1084</v>
      </c>
      <c r="FJ432" s="1359" t="s">
        <v>1084</v>
      </c>
      <c r="FK432" s="1359" t="s">
        <v>1084</v>
      </c>
      <c r="FL432" s="11" t="str">
        <f>IF($DK432 = FALSE, "-", ISNUMBER(MATCH(N432, Data!O$265:O$295, 0)))</f>
        <v>-</v>
      </c>
      <c r="FM432" s="1359" t="s">
        <v>1084</v>
      </c>
      <c r="FN432" s="1359" t="s">
        <v>1084</v>
      </c>
      <c r="FO432" s="1359" t="s">
        <v>1084</v>
      </c>
      <c r="FP432" s="1359" t="s">
        <v>1084</v>
      </c>
      <c r="FQ432" s="1359" t="s">
        <v>1084</v>
      </c>
      <c r="FR432" s="1359" t="s">
        <v>1084</v>
      </c>
      <c r="FS432" s="1359" t="s">
        <v>1084</v>
      </c>
      <c r="FT432" s="1359" t="s">
        <v>1084</v>
      </c>
      <c r="FU432" s="1359" t="s">
        <v>1084</v>
      </c>
      <c r="FV432" s="11" t="str">
        <f>IF($DK432 = FALSE, "-", ISNUMBER(MATCH(X432, Data!Y$265:Y$295, 0)))</f>
        <v>-</v>
      </c>
      <c r="FW432" s="11" t="str">
        <f>IF($DK432 = FALSE, "-", ISNUMBER(MATCH(Y432, Data!Z$265:Z$295, 0)))</f>
        <v>-</v>
      </c>
      <c r="FX432" s="11" t="str">
        <f>IF($DK432 = FALSE, "-", ISNUMBER(MATCH(Z432, Data!AA$265:AA$295, 0)))</f>
        <v>-</v>
      </c>
      <c r="FY432" s="1359" t="s">
        <v>1084</v>
      </c>
      <c r="FZ432" s="1359" t="s">
        <v>1084</v>
      </c>
      <c r="GA432" s="1359" t="s">
        <v>1084</v>
      </c>
      <c r="GB432" s="1359" t="s">
        <v>1084</v>
      </c>
      <c r="GC432" s="1359" t="s">
        <v>1084</v>
      </c>
      <c r="GD432" s="1359" t="s">
        <v>1084</v>
      </c>
      <c r="GE432" s="1359" t="s">
        <v>1084</v>
      </c>
      <c r="GF432" s="11" t="str">
        <f>IF($DK432 = FALSE, "-", ISNUMBER(MATCH(AH432, Data!AI$265:AI$295, 0)))</f>
        <v>-</v>
      </c>
      <c r="GG432" s="1358" t="str">
        <f>IF($DK432 = FALSE, "-", ISNUMBER(MATCH(AI432, Data!AJ$265:AJ$295, 0)))</f>
        <v>-</v>
      </c>
      <c r="GH432" s="1356"/>
      <c r="GI432" s="1356"/>
      <c r="GJ432" s="1361" t="s">
        <v>1084</v>
      </c>
      <c r="GK432" s="1359" t="s">
        <v>1084</v>
      </c>
      <c r="GL432" s="1359" t="s">
        <v>1084</v>
      </c>
      <c r="GM432" s="1359" t="s">
        <v>1084</v>
      </c>
      <c r="GN432" s="1359" t="s">
        <v>1084</v>
      </c>
      <c r="GO432" s="11" t="str">
        <f t="shared" si="107"/>
        <v>-</v>
      </c>
      <c r="GP432" s="1359" t="s">
        <v>1084</v>
      </c>
      <c r="GQ432" s="1359" t="s">
        <v>1084</v>
      </c>
      <c r="GR432" s="1359" t="s">
        <v>1084</v>
      </c>
      <c r="GS432" s="11" t="str">
        <f t="shared" si="108"/>
        <v>-</v>
      </c>
      <c r="GT432" s="11" t="str">
        <f t="shared" si="108"/>
        <v>-</v>
      </c>
      <c r="GU432" s="1359" t="s">
        <v>1084</v>
      </c>
      <c r="GV432" s="1359" t="s">
        <v>1084</v>
      </c>
      <c r="GW432" s="1359" t="s">
        <v>1084</v>
      </c>
      <c r="GX432" s="1359" t="s">
        <v>1084</v>
      </c>
      <c r="GY432" s="1359" t="s">
        <v>1084</v>
      </c>
      <c r="GZ432" s="1359" t="s">
        <v>1084</v>
      </c>
      <c r="HA432" s="1359" t="s">
        <v>1084</v>
      </c>
      <c r="HB432" s="11" t="str">
        <f t="shared" si="109"/>
        <v>-</v>
      </c>
      <c r="HC432" s="1359" t="s">
        <v>1084</v>
      </c>
      <c r="HD432" s="1359" t="s">
        <v>1084</v>
      </c>
      <c r="HE432" s="1359" t="s">
        <v>1084</v>
      </c>
      <c r="HF432" s="11" t="str">
        <f t="shared" si="110"/>
        <v>-</v>
      </c>
      <c r="HG432" s="1362" t="str">
        <f t="shared" si="111"/>
        <v>-</v>
      </c>
      <c r="HH432" s="1363" t="str">
        <f t="shared" si="112"/>
        <v>-</v>
      </c>
      <c r="HI432" s="1364" t="str">
        <f t="shared" si="112"/>
        <v>-</v>
      </c>
      <c r="HJ432" s="1359" t="s">
        <v>1084</v>
      </c>
      <c r="HK432" s="1359" t="s">
        <v>1084</v>
      </c>
      <c r="HL432" s="1359" t="s">
        <v>1084</v>
      </c>
      <c r="HM432" s="1359" t="s">
        <v>1084</v>
      </c>
      <c r="HN432" s="1359" t="s">
        <v>1084</v>
      </c>
      <c r="HO432" s="1359" t="s">
        <v>1084</v>
      </c>
      <c r="HP432" s="1359" t="s">
        <v>1084</v>
      </c>
      <c r="HQ432" s="11" t="str">
        <f t="shared" si="113"/>
        <v>-</v>
      </c>
      <c r="HR432" s="1365" t="s">
        <v>1084</v>
      </c>
    </row>
    <row r="433" spans="1:226">
      <c r="A433" s="1330"/>
      <c r="B433" s="1330"/>
      <c r="C433" s="1330"/>
      <c r="D433" s="1330"/>
      <c r="E433" s="1330"/>
      <c r="F433" s="1330"/>
      <c r="G433" s="1330"/>
      <c r="H433" s="1330"/>
      <c r="I433" s="1331"/>
      <c r="J433" s="1331"/>
      <c r="K433" s="1331"/>
      <c r="L433" s="1331"/>
      <c r="M433" s="1330"/>
      <c r="N433" s="1330"/>
      <c r="O433" s="1330"/>
      <c r="P433" s="1330"/>
      <c r="Q433" s="1332"/>
      <c r="R433" s="1332"/>
      <c r="S433" s="1332"/>
      <c r="T433" s="1333"/>
      <c r="U433" s="1332"/>
      <c r="V433" s="1334"/>
      <c r="W433" s="1334"/>
      <c r="X433" s="1330"/>
      <c r="Y433" s="1330"/>
      <c r="Z433" s="1330"/>
      <c r="AA433" s="1330"/>
      <c r="AB433" s="1334"/>
      <c r="AC433" s="1334"/>
      <c r="AD433" s="1334"/>
      <c r="AE433" s="1330"/>
      <c r="AF433" s="1330"/>
      <c r="AG433" s="1330"/>
      <c r="AH433" s="1330"/>
      <c r="AI433" s="1330"/>
      <c r="AJ433" s="1330"/>
      <c r="AK433" s="1332"/>
      <c r="AL433" s="1332"/>
      <c r="AM433" s="1332"/>
      <c r="AN433" s="1332"/>
      <c r="AO433" s="1332"/>
      <c r="AP433" s="1332"/>
      <c r="AQ433" s="1332"/>
      <c r="AR433" s="1332"/>
      <c r="AS433" s="1332"/>
      <c r="AT433" s="1332"/>
      <c r="AU433" s="1332"/>
      <c r="AV433" s="1332"/>
      <c r="AW433" s="1332"/>
      <c r="AX433" s="1332"/>
      <c r="AY433" s="1332"/>
      <c r="AZ433" s="1332"/>
      <c r="BA433" s="1332"/>
      <c r="BB433" s="1332"/>
      <c r="BC433" s="1331"/>
      <c r="BD433" s="1331"/>
      <c r="BE433" s="1331"/>
      <c r="BF433" s="1331"/>
      <c r="BG433" s="1331"/>
      <c r="BH433" s="1331"/>
      <c r="BI433" s="1331"/>
      <c r="BJ433" s="1331"/>
      <c r="BK433" s="1331"/>
      <c r="BL433" s="1331"/>
      <c r="BM433" s="1331"/>
      <c r="BN433" s="1331"/>
      <c r="BO433" s="1331"/>
      <c r="BP433" s="1331"/>
      <c r="BQ433" s="1331"/>
      <c r="BR433" s="1331"/>
      <c r="BS433" s="1331"/>
      <c r="BT433" s="1331"/>
      <c r="BU433" s="1332"/>
      <c r="BV433" s="1332"/>
      <c r="BW433" s="1332"/>
      <c r="BX433" s="1332"/>
      <c r="BY433" s="1332"/>
      <c r="BZ433" s="1332"/>
      <c r="CA433" s="1332"/>
      <c r="CB433" s="1332"/>
      <c r="CC433" s="1332"/>
      <c r="CD433" s="1332"/>
      <c r="CE433" s="1332"/>
      <c r="CF433" s="1332"/>
      <c r="CG433" s="1332"/>
      <c r="CH433" s="1332"/>
      <c r="CI433" s="1332"/>
      <c r="CJ433" s="1332"/>
      <c r="CK433" s="1332"/>
      <c r="CL433" s="1332"/>
      <c r="CM433" s="1331"/>
      <c r="CN433" s="1331"/>
      <c r="CO433" s="1331"/>
      <c r="CP433" s="1331"/>
      <c r="CQ433" s="1331"/>
      <c r="CR433" s="1331"/>
      <c r="CS433" s="1331"/>
      <c r="CT433" s="1331"/>
      <c r="CU433" s="1331"/>
      <c r="CV433" s="1331"/>
      <c r="CW433" s="1331"/>
      <c r="CX433" s="1331"/>
      <c r="CY433" s="1331"/>
      <c r="CZ433" s="1331"/>
      <c r="DA433" s="1331"/>
      <c r="DB433" s="1331"/>
      <c r="DC433" s="1331"/>
      <c r="DD433" s="1331"/>
      <c r="DF433" s="1354">
        <f>COUNTIF(E$6:E433, E433)</f>
        <v>0</v>
      </c>
      <c r="DG433"/>
      <c r="DH433"/>
      <c r="DI433"/>
      <c r="DJ433"/>
      <c r="DK433" s="1355" t="b">
        <f t="shared" si="106"/>
        <v>0</v>
      </c>
      <c r="DL433" s="1366"/>
      <c r="DM433" s="1366"/>
      <c r="DN433" s="1357" t="str">
        <f t="shared" si="119"/>
        <v>-</v>
      </c>
      <c r="DO433" s="11" t="str">
        <f t="shared" si="119"/>
        <v>-</v>
      </c>
      <c r="DP433" s="11" t="str">
        <f t="shared" si="119"/>
        <v>-</v>
      </c>
      <c r="DQ433" s="11" t="str">
        <f t="shared" si="118"/>
        <v>-</v>
      </c>
      <c r="DR433" s="11" t="str">
        <f t="shared" si="118"/>
        <v>-</v>
      </c>
      <c r="DS433" s="11" t="str">
        <f t="shared" si="118"/>
        <v>-</v>
      </c>
      <c r="DT433" s="11" t="str">
        <f t="shared" si="118"/>
        <v>-</v>
      </c>
      <c r="DU433" s="11" t="str">
        <f t="shared" si="118"/>
        <v>-</v>
      </c>
      <c r="DV433" s="11" t="str">
        <f t="shared" si="118"/>
        <v>-</v>
      </c>
      <c r="DW433" s="11" t="str">
        <f t="shared" si="118"/>
        <v>-</v>
      </c>
      <c r="DX433" s="11" t="str">
        <f t="shared" si="118"/>
        <v>-</v>
      </c>
      <c r="DY433" s="11" t="str">
        <f t="shared" si="118"/>
        <v>-</v>
      </c>
      <c r="DZ433" s="11" t="str">
        <f t="shared" si="118"/>
        <v>-</v>
      </c>
      <c r="EA433" s="11" t="str">
        <f t="shared" si="118"/>
        <v>-</v>
      </c>
      <c r="EB433" s="11" t="str">
        <f t="shared" si="116"/>
        <v>-</v>
      </c>
      <c r="EC433" s="11" t="str">
        <f t="shared" si="116"/>
        <v>-</v>
      </c>
      <c r="ED433" s="11" t="str">
        <f t="shared" si="116"/>
        <v>-</v>
      </c>
      <c r="EE433" s="11" t="str">
        <f t="shared" si="116"/>
        <v>-</v>
      </c>
      <c r="EF433" s="11" t="str">
        <f t="shared" si="116"/>
        <v>-</v>
      </c>
      <c r="EG433" s="11" t="str">
        <f t="shared" si="116"/>
        <v>-</v>
      </c>
      <c r="EH433" s="11" t="str">
        <f t="shared" si="116"/>
        <v>-</v>
      </c>
      <c r="EI433" s="11" t="str">
        <f t="shared" si="116"/>
        <v>-</v>
      </c>
      <c r="EJ433" s="11" t="str">
        <f t="shared" si="116"/>
        <v>-</v>
      </c>
      <c r="EK433" s="11" t="str">
        <f t="shared" si="120"/>
        <v>-</v>
      </c>
      <c r="EL433" s="11" t="str">
        <f t="shared" si="114"/>
        <v>-</v>
      </c>
      <c r="EM433" s="11" t="str">
        <f t="shared" si="105"/>
        <v>-</v>
      </c>
      <c r="EN433" s="11" t="str">
        <f t="shared" si="105"/>
        <v>-</v>
      </c>
      <c r="EO433" s="11" t="str">
        <f t="shared" si="105"/>
        <v>-</v>
      </c>
      <c r="EP433" s="11" t="str">
        <f t="shared" si="105"/>
        <v>-</v>
      </c>
      <c r="EQ433" s="11" t="str">
        <f t="shared" si="105"/>
        <v>-</v>
      </c>
      <c r="ER433" s="11" t="str">
        <f t="shared" ref="ER433:EV483" si="121">IF($DK433 = FALSE, "-", IF(SUM(GC433 = FALSE, HN433 = FALSE) = 0, TRUE, FALSE))</f>
        <v>-</v>
      </c>
      <c r="ES433" s="11" t="str">
        <f t="shared" si="121"/>
        <v>-</v>
      </c>
      <c r="ET433" s="11" t="str">
        <f t="shared" si="121"/>
        <v>-</v>
      </c>
      <c r="EU433" s="11" t="str">
        <f t="shared" si="121"/>
        <v>-</v>
      </c>
      <c r="EV433" s="1358" t="str">
        <f t="shared" si="121"/>
        <v>-</v>
      </c>
      <c r="EW433" s="1366"/>
      <c r="EX433" s="1366"/>
      <c r="EY433" s="1357" t="str">
        <f>IF($DK433 = FALSE, "-", ISNUMBER(MATCH(A433, Data!B$265:B$295, 0)))</f>
        <v>-</v>
      </c>
      <c r="EZ433" s="11" t="str">
        <f>IF($DK433 = FALSE, "-", ISNUMBER(MATCH(B433, Data!C$265:C$295, 0)))</f>
        <v>-</v>
      </c>
      <c r="FA433" s="11" t="str">
        <f>IF($DK433 = FALSE, "-", ISNUMBER(MATCH(C433, Data!D$265:D$295, 0)))</f>
        <v>-</v>
      </c>
      <c r="FB433" s="11" t="str">
        <f>IF($DK433 = FALSE, "-", ISNUMBER(MATCH(D433, Data!E$265:E$295, 0)))</f>
        <v>-</v>
      </c>
      <c r="FC433" s="11" t="str">
        <f>IF($DK433 = FALSE, "-", ISNUMBER(MATCH(E433, Data!F$265:F$295, 0)))</f>
        <v>-</v>
      </c>
      <c r="FD433" s="11" t="str">
        <f>IF($DK433 = FALSE, "-", ISNUMBER(MATCH(F433, Data!G$265:G$295, 0)))</f>
        <v>-</v>
      </c>
      <c r="FE433" s="11" t="str">
        <f>IF($DK433 = FALSE, "-", ISNUMBER(MATCH(G433, Data!H$265:H$295, 0)))</f>
        <v>-</v>
      </c>
      <c r="FF433" s="1359" t="s">
        <v>1084</v>
      </c>
      <c r="FG433" s="1359" t="s">
        <v>1084</v>
      </c>
      <c r="FH433" s="1360" t="s">
        <v>1084</v>
      </c>
      <c r="FI433" s="1360" t="s">
        <v>1084</v>
      </c>
      <c r="FJ433" s="1359" t="s">
        <v>1084</v>
      </c>
      <c r="FK433" s="1359" t="s">
        <v>1084</v>
      </c>
      <c r="FL433" s="11" t="str">
        <f>IF($DK433 = FALSE, "-", ISNUMBER(MATCH(N433, Data!O$265:O$295, 0)))</f>
        <v>-</v>
      </c>
      <c r="FM433" s="1359" t="s">
        <v>1084</v>
      </c>
      <c r="FN433" s="1359" t="s">
        <v>1084</v>
      </c>
      <c r="FO433" s="1359" t="s">
        <v>1084</v>
      </c>
      <c r="FP433" s="1359" t="s">
        <v>1084</v>
      </c>
      <c r="FQ433" s="1359" t="s">
        <v>1084</v>
      </c>
      <c r="FR433" s="1359" t="s">
        <v>1084</v>
      </c>
      <c r="FS433" s="1359" t="s">
        <v>1084</v>
      </c>
      <c r="FT433" s="1359" t="s">
        <v>1084</v>
      </c>
      <c r="FU433" s="1359" t="s">
        <v>1084</v>
      </c>
      <c r="FV433" s="11" t="str">
        <f>IF($DK433 = FALSE, "-", ISNUMBER(MATCH(X433, Data!Y$265:Y$295, 0)))</f>
        <v>-</v>
      </c>
      <c r="FW433" s="11" t="str">
        <f>IF($DK433 = FALSE, "-", ISNUMBER(MATCH(Y433, Data!Z$265:Z$295, 0)))</f>
        <v>-</v>
      </c>
      <c r="FX433" s="11" t="str">
        <f>IF($DK433 = FALSE, "-", ISNUMBER(MATCH(Z433, Data!AA$265:AA$295, 0)))</f>
        <v>-</v>
      </c>
      <c r="FY433" s="1359" t="s">
        <v>1084</v>
      </c>
      <c r="FZ433" s="1359" t="s">
        <v>1084</v>
      </c>
      <c r="GA433" s="1359" t="s">
        <v>1084</v>
      </c>
      <c r="GB433" s="1359" t="s">
        <v>1084</v>
      </c>
      <c r="GC433" s="1359" t="s">
        <v>1084</v>
      </c>
      <c r="GD433" s="1359" t="s">
        <v>1084</v>
      </c>
      <c r="GE433" s="1359" t="s">
        <v>1084</v>
      </c>
      <c r="GF433" s="11" t="str">
        <f>IF($DK433 = FALSE, "-", ISNUMBER(MATCH(AH433, Data!AI$265:AI$295, 0)))</f>
        <v>-</v>
      </c>
      <c r="GG433" s="1358" t="str">
        <f>IF($DK433 = FALSE, "-", ISNUMBER(MATCH(AI433, Data!AJ$265:AJ$295, 0)))</f>
        <v>-</v>
      </c>
      <c r="GH433" s="1356"/>
      <c r="GI433" s="1356"/>
      <c r="GJ433" s="1361" t="s">
        <v>1084</v>
      </c>
      <c r="GK433" s="1359" t="s">
        <v>1084</v>
      </c>
      <c r="GL433" s="1359" t="s">
        <v>1084</v>
      </c>
      <c r="GM433" s="1359" t="s">
        <v>1084</v>
      </c>
      <c r="GN433" s="1359" t="s">
        <v>1084</v>
      </c>
      <c r="GO433" s="11" t="str">
        <f t="shared" si="107"/>
        <v>-</v>
      </c>
      <c r="GP433" s="1359" t="s">
        <v>1084</v>
      </c>
      <c r="GQ433" s="1359" t="s">
        <v>1084</v>
      </c>
      <c r="GR433" s="1359" t="s">
        <v>1084</v>
      </c>
      <c r="GS433" s="11" t="str">
        <f t="shared" si="108"/>
        <v>-</v>
      </c>
      <c r="GT433" s="11" t="str">
        <f t="shared" si="108"/>
        <v>-</v>
      </c>
      <c r="GU433" s="1359" t="s">
        <v>1084</v>
      </c>
      <c r="GV433" s="1359" t="s">
        <v>1084</v>
      </c>
      <c r="GW433" s="1359" t="s">
        <v>1084</v>
      </c>
      <c r="GX433" s="1359" t="s">
        <v>1084</v>
      </c>
      <c r="GY433" s="1359" t="s">
        <v>1084</v>
      </c>
      <c r="GZ433" s="1359" t="s">
        <v>1084</v>
      </c>
      <c r="HA433" s="1359" t="s">
        <v>1084</v>
      </c>
      <c r="HB433" s="11" t="str">
        <f t="shared" si="109"/>
        <v>-</v>
      </c>
      <c r="HC433" s="1359" t="s">
        <v>1084</v>
      </c>
      <c r="HD433" s="1359" t="s">
        <v>1084</v>
      </c>
      <c r="HE433" s="1359" t="s">
        <v>1084</v>
      </c>
      <c r="HF433" s="11" t="str">
        <f t="shared" si="110"/>
        <v>-</v>
      </c>
      <c r="HG433" s="1362" t="str">
        <f t="shared" si="111"/>
        <v>-</v>
      </c>
      <c r="HH433" s="1363" t="str">
        <f t="shared" si="112"/>
        <v>-</v>
      </c>
      <c r="HI433" s="1364" t="str">
        <f t="shared" si="112"/>
        <v>-</v>
      </c>
      <c r="HJ433" s="1359" t="s">
        <v>1084</v>
      </c>
      <c r="HK433" s="1359" t="s">
        <v>1084</v>
      </c>
      <c r="HL433" s="1359" t="s">
        <v>1084</v>
      </c>
      <c r="HM433" s="1359" t="s">
        <v>1084</v>
      </c>
      <c r="HN433" s="1359" t="s">
        <v>1084</v>
      </c>
      <c r="HO433" s="1359" t="s">
        <v>1084</v>
      </c>
      <c r="HP433" s="1359" t="s">
        <v>1084</v>
      </c>
      <c r="HQ433" s="11" t="str">
        <f t="shared" si="113"/>
        <v>-</v>
      </c>
      <c r="HR433" s="1365" t="s">
        <v>1084</v>
      </c>
    </row>
    <row r="434" spans="1:226">
      <c r="A434" s="1330"/>
      <c r="B434" s="1330"/>
      <c r="C434" s="1330"/>
      <c r="D434" s="1330"/>
      <c r="E434" s="1330"/>
      <c r="F434" s="1330"/>
      <c r="G434" s="1330"/>
      <c r="H434" s="1330"/>
      <c r="I434" s="1331"/>
      <c r="J434" s="1331"/>
      <c r="K434" s="1331"/>
      <c r="L434" s="1331"/>
      <c r="M434" s="1330"/>
      <c r="N434" s="1330"/>
      <c r="O434" s="1330"/>
      <c r="P434" s="1330"/>
      <c r="Q434" s="1332"/>
      <c r="R434" s="1332"/>
      <c r="S434" s="1332"/>
      <c r="T434" s="1333"/>
      <c r="U434" s="1332"/>
      <c r="V434" s="1334"/>
      <c r="W434" s="1334"/>
      <c r="X434" s="1330"/>
      <c r="Y434" s="1330"/>
      <c r="Z434" s="1330"/>
      <c r="AA434" s="1330"/>
      <c r="AB434" s="1334"/>
      <c r="AC434" s="1334"/>
      <c r="AD434" s="1334"/>
      <c r="AE434" s="1330"/>
      <c r="AF434" s="1330"/>
      <c r="AG434" s="1330"/>
      <c r="AH434" s="1330"/>
      <c r="AI434" s="1330"/>
      <c r="AJ434" s="1330"/>
      <c r="AK434" s="1332"/>
      <c r="AL434" s="1332"/>
      <c r="AM434" s="1332"/>
      <c r="AN434" s="1332"/>
      <c r="AO434" s="1332"/>
      <c r="AP434" s="1332"/>
      <c r="AQ434" s="1332"/>
      <c r="AR434" s="1332"/>
      <c r="AS434" s="1332"/>
      <c r="AT434" s="1332"/>
      <c r="AU434" s="1332"/>
      <c r="AV434" s="1332"/>
      <c r="AW434" s="1332"/>
      <c r="AX434" s="1332"/>
      <c r="AY434" s="1332"/>
      <c r="AZ434" s="1332"/>
      <c r="BA434" s="1332"/>
      <c r="BB434" s="1332"/>
      <c r="BC434" s="1331"/>
      <c r="BD434" s="1331"/>
      <c r="BE434" s="1331"/>
      <c r="BF434" s="1331"/>
      <c r="BG434" s="1331"/>
      <c r="BH434" s="1331"/>
      <c r="BI434" s="1331"/>
      <c r="BJ434" s="1331"/>
      <c r="BK434" s="1331"/>
      <c r="BL434" s="1331"/>
      <c r="BM434" s="1331"/>
      <c r="BN434" s="1331"/>
      <c r="BO434" s="1331"/>
      <c r="BP434" s="1331"/>
      <c r="BQ434" s="1331"/>
      <c r="BR434" s="1331"/>
      <c r="BS434" s="1331"/>
      <c r="BT434" s="1331"/>
      <c r="BU434" s="1332"/>
      <c r="BV434" s="1332"/>
      <c r="BW434" s="1332"/>
      <c r="BX434" s="1332"/>
      <c r="BY434" s="1332"/>
      <c r="BZ434" s="1332"/>
      <c r="CA434" s="1332"/>
      <c r="CB434" s="1332"/>
      <c r="CC434" s="1332"/>
      <c r="CD434" s="1332"/>
      <c r="CE434" s="1332"/>
      <c r="CF434" s="1332"/>
      <c r="CG434" s="1332"/>
      <c r="CH434" s="1332"/>
      <c r="CI434" s="1332"/>
      <c r="CJ434" s="1332"/>
      <c r="CK434" s="1332"/>
      <c r="CL434" s="1332"/>
      <c r="CM434" s="1331"/>
      <c r="CN434" s="1331"/>
      <c r="CO434" s="1331"/>
      <c r="CP434" s="1331"/>
      <c r="CQ434" s="1331"/>
      <c r="CR434" s="1331"/>
      <c r="CS434" s="1331"/>
      <c r="CT434" s="1331"/>
      <c r="CU434" s="1331"/>
      <c r="CV434" s="1331"/>
      <c r="CW434" s="1331"/>
      <c r="CX434" s="1331"/>
      <c r="CY434" s="1331"/>
      <c r="CZ434" s="1331"/>
      <c r="DA434" s="1331"/>
      <c r="DB434" s="1331"/>
      <c r="DC434" s="1331"/>
      <c r="DD434" s="1331"/>
      <c r="DF434" s="1354">
        <f>COUNTIF(E$6:E434, E434)</f>
        <v>0</v>
      </c>
      <c r="DG434"/>
      <c r="DH434"/>
      <c r="DI434"/>
      <c r="DJ434"/>
      <c r="DK434" s="1355" t="b">
        <f t="shared" si="106"/>
        <v>0</v>
      </c>
      <c r="DL434" s="1366"/>
      <c r="DM434" s="1366"/>
      <c r="DN434" s="1357" t="str">
        <f t="shared" si="119"/>
        <v>-</v>
      </c>
      <c r="DO434" s="11" t="str">
        <f t="shared" si="119"/>
        <v>-</v>
      </c>
      <c r="DP434" s="11" t="str">
        <f t="shared" si="119"/>
        <v>-</v>
      </c>
      <c r="DQ434" s="11" t="str">
        <f t="shared" si="118"/>
        <v>-</v>
      </c>
      <c r="DR434" s="11" t="str">
        <f t="shared" si="118"/>
        <v>-</v>
      </c>
      <c r="DS434" s="11" t="str">
        <f t="shared" si="118"/>
        <v>-</v>
      </c>
      <c r="DT434" s="11" t="str">
        <f t="shared" si="118"/>
        <v>-</v>
      </c>
      <c r="DU434" s="11" t="str">
        <f t="shared" si="118"/>
        <v>-</v>
      </c>
      <c r="DV434" s="11" t="str">
        <f t="shared" si="118"/>
        <v>-</v>
      </c>
      <c r="DW434" s="11" t="str">
        <f t="shared" si="118"/>
        <v>-</v>
      </c>
      <c r="DX434" s="11" t="str">
        <f t="shared" si="118"/>
        <v>-</v>
      </c>
      <c r="DY434" s="11" t="str">
        <f t="shared" si="118"/>
        <v>-</v>
      </c>
      <c r="DZ434" s="11" t="str">
        <f t="shared" si="118"/>
        <v>-</v>
      </c>
      <c r="EA434" s="11" t="str">
        <f t="shared" si="118"/>
        <v>-</v>
      </c>
      <c r="EB434" s="11" t="str">
        <f t="shared" si="116"/>
        <v>-</v>
      </c>
      <c r="EC434" s="11" t="str">
        <f t="shared" si="116"/>
        <v>-</v>
      </c>
      <c r="ED434" s="11" t="str">
        <f t="shared" si="116"/>
        <v>-</v>
      </c>
      <c r="EE434" s="11" t="str">
        <f t="shared" si="116"/>
        <v>-</v>
      </c>
      <c r="EF434" s="11" t="str">
        <f t="shared" si="116"/>
        <v>-</v>
      </c>
      <c r="EG434" s="11" t="str">
        <f t="shared" si="116"/>
        <v>-</v>
      </c>
      <c r="EH434" s="11" t="str">
        <f t="shared" si="116"/>
        <v>-</v>
      </c>
      <c r="EI434" s="11" t="str">
        <f t="shared" si="116"/>
        <v>-</v>
      </c>
      <c r="EJ434" s="11" t="str">
        <f t="shared" si="116"/>
        <v>-</v>
      </c>
      <c r="EK434" s="11" t="str">
        <f t="shared" si="120"/>
        <v>-</v>
      </c>
      <c r="EL434" s="11" t="str">
        <f t="shared" si="114"/>
        <v>-</v>
      </c>
      <c r="EM434" s="11" t="str">
        <f t="shared" si="114"/>
        <v>-</v>
      </c>
      <c r="EN434" s="11" t="str">
        <f t="shared" si="114"/>
        <v>-</v>
      </c>
      <c r="EO434" s="11" t="str">
        <f t="shared" si="114"/>
        <v>-</v>
      </c>
      <c r="EP434" s="11" t="str">
        <f t="shared" si="114"/>
        <v>-</v>
      </c>
      <c r="EQ434" s="11" t="str">
        <f t="shared" si="114"/>
        <v>-</v>
      </c>
      <c r="ER434" s="11" t="str">
        <f t="shared" si="121"/>
        <v>-</v>
      </c>
      <c r="ES434" s="11" t="str">
        <f t="shared" si="121"/>
        <v>-</v>
      </c>
      <c r="ET434" s="11" t="str">
        <f t="shared" si="121"/>
        <v>-</v>
      </c>
      <c r="EU434" s="11" t="str">
        <f t="shared" si="121"/>
        <v>-</v>
      </c>
      <c r="EV434" s="1358" t="str">
        <f t="shared" si="121"/>
        <v>-</v>
      </c>
      <c r="EW434" s="1366"/>
      <c r="EX434" s="1366"/>
      <c r="EY434" s="1357" t="str">
        <f>IF($DK434 = FALSE, "-", ISNUMBER(MATCH(A434, Data!B$265:B$295, 0)))</f>
        <v>-</v>
      </c>
      <c r="EZ434" s="11" t="str">
        <f>IF($DK434 = FALSE, "-", ISNUMBER(MATCH(B434, Data!C$265:C$295, 0)))</f>
        <v>-</v>
      </c>
      <c r="FA434" s="11" t="str">
        <f>IF($DK434 = FALSE, "-", ISNUMBER(MATCH(C434, Data!D$265:D$295, 0)))</f>
        <v>-</v>
      </c>
      <c r="FB434" s="11" t="str">
        <f>IF($DK434 = FALSE, "-", ISNUMBER(MATCH(D434, Data!E$265:E$295, 0)))</f>
        <v>-</v>
      </c>
      <c r="FC434" s="11" t="str">
        <f>IF($DK434 = FALSE, "-", ISNUMBER(MATCH(E434, Data!F$265:F$295, 0)))</f>
        <v>-</v>
      </c>
      <c r="FD434" s="11" t="str">
        <f>IF($DK434 = FALSE, "-", ISNUMBER(MATCH(F434, Data!G$265:G$295, 0)))</f>
        <v>-</v>
      </c>
      <c r="FE434" s="11" t="str">
        <f>IF($DK434 = FALSE, "-", ISNUMBER(MATCH(G434, Data!H$265:H$295, 0)))</f>
        <v>-</v>
      </c>
      <c r="FF434" s="1359" t="s">
        <v>1084</v>
      </c>
      <c r="FG434" s="1359" t="s">
        <v>1084</v>
      </c>
      <c r="FH434" s="1360" t="s">
        <v>1084</v>
      </c>
      <c r="FI434" s="1360" t="s">
        <v>1084</v>
      </c>
      <c r="FJ434" s="1359" t="s">
        <v>1084</v>
      </c>
      <c r="FK434" s="1359" t="s">
        <v>1084</v>
      </c>
      <c r="FL434" s="11" t="str">
        <f>IF($DK434 = FALSE, "-", ISNUMBER(MATCH(N434, Data!O$265:O$295, 0)))</f>
        <v>-</v>
      </c>
      <c r="FM434" s="1359" t="s">
        <v>1084</v>
      </c>
      <c r="FN434" s="1359" t="s">
        <v>1084</v>
      </c>
      <c r="FO434" s="1359" t="s">
        <v>1084</v>
      </c>
      <c r="FP434" s="1359" t="s">
        <v>1084</v>
      </c>
      <c r="FQ434" s="1359" t="s">
        <v>1084</v>
      </c>
      <c r="FR434" s="1359" t="s">
        <v>1084</v>
      </c>
      <c r="FS434" s="1359" t="s">
        <v>1084</v>
      </c>
      <c r="FT434" s="1359" t="s">
        <v>1084</v>
      </c>
      <c r="FU434" s="1359" t="s">
        <v>1084</v>
      </c>
      <c r="FV434" s="11" t="str">
        <f>IF($DK434 = FALSE, "-", ISNUMBER(MATCH(X434, Data!Y$265:Y$295, 0)))</f>
        <v>-</v>
      </c>
      <c r="FW434" s="11" t="str">
        <f>IF($DK434 = FALSE, "-", ISNUMBER(MATCH(Y434, Data!Z$265:Z$295, 0)))</f>
        <v>-</v>
      </c>
      <c r="FX434" s="11" t="str">
        <f>IF($DK434 = FALSE, "-", ISNUMBER(MATCH(Z434, Data!AA$265:AA$295, 0)))</f>
        <v>-</v>
      </c>
      <c r="FY434" s="1359" t="s">
        <v>1084</v>
      </c>
      <c r="FZ434" s="1359" t="s">
        <v>1084</v>
      </c>
      <c r="GA434" s="1359" t="s">
        <v>1084</v>
      </c>
      <c r="GB434" s="1359" t="s">
        <v>1084</v>
      </c>
      <c r="GC434" s="1359" t="s">
        <v>1084</v>
      </c>
      <c r="GD434" s="1359" t="s">
        <v>1084</v>
      </c>
      <c r="GE434" s="1359" t="s">
        <v>1084</v>
      </c>
      <c r="GF434" s="11" t="str">
        <f>IF($DK434 = FALSE, "-", ISNUMBER(MATCH(AH434, Data!AI$265:AI$295, 0)))</f>
        <v>-</v>
      </c>
      <c r="GG434" s="1358" t="str">
        <f>IF($DK434 = FALSE, "-", ISNUMBER(MATCH(AI434, Data!AJ$265:AJ$295, 0)))</f>
        <v>-</v>
      </c>
      <c r="GH434" s="1356"/>
      <c r="GI434" s="1356"/>
      <c r="GJ434" s="1361" t="s">
        <v>1084</v>
      </c>
      <c r="GK434" s="1359" t="s">
        <v>1084</v>
      </c>
      <c r="GL434" s="1359" t="s">
        <v>1084</v>
      </c>
      <c r="GM434" s="1359" t="s">
        <v>1084</v>
      </c>
      <c r="GN434" s="1359" t="s">
        <v>1084</v>
      </c>
      <c r="GO434" s="11" t="str">
        <f t="shared" si="107"/>
        <v>-</v>
      </c>
      <c r="GP434" s="1359" t="s">
        <v>1084</v>
      </c>
      <c r="GQ434" s="1359" t="s">
        <v>1084</v>
      </c>
      <c r="GR434" s="1359" t="s">
        <v>1084</v>
      </c>
      <c r="GS434" s="11" t="str">
        <f t="shared" si="108"/>
        <v>-</v>
      </c>
      <c r="GT434" s="11" t="str">
        <f t="shared" si="108"/>
        <v>-</v>
      </c>
      <c r="GU434" s="1359" t="s">
        <v>1084</v>
      </c>
      <c r="GV434" s="1359" t="s">
        <v>1084</v>
      </c>
      <c r="GW434" s="1359" t="s">
        <v>1084</v>
      </c>
      <c r="GX434" s="1359" t="s">
        <v>1084</v>
      </c>
      <c r="GY434" s="1359" t="s">
        <v>1084</v>
      </c>
      <c r="GZ434" s="1359" t="s">
        <v>1084</v>
      </c>
      <c r="HA434" s="1359" t="s">
        <v>1084</v>
      </c>
      <c r="HB434" s="11" t="str">
        <f t="shared" si="109"/>
        <v>-</v>
      </c>
      <c r="HC434" s="1359" t="s">
        <v>1084</v>
      </c>
      <c r="HD434" s="1359" t="s">
        <v>1084</v>
      </c>
      <c r="HE434" s="1359" t="s">
        <v>1084</v>
      </c>
      <c r="HF434" s="11" t="str">
        <f t="shared" si="110"/>
        <v>-</v>
      </c>
      <c r="HG434" s="1362" t="str">
        <f t="shared" si="111"/>
        <v>-</v>
      </c>
      <c r="HH434" s="1363" t="str">
        <f t="shared" si="112"/>
        <v>-</v>
      </c>
      <c r="HI434" s="1364" t="str">
        <f t="shared" si="112"/>
        <v>-</v>
      </c>
      <c r="HJ434" s="1359" t="s">
        <v>1084</v>
      </c>
      <c r="HK434" s="1359" t="s">
        <v>1084</v>
      </c>
      <c r="HL434" s="1359" t="s">
        <v>1084</v>
      </c>
      <c r="HM434" s="1359" t="s">
        <v>1084</v>
      </c>
      <c r="HN434" s="1359" t="s">
        <v>1084</v>
      </c>
      <c r="HO434" s="1359" t="s">
        <v>1084</v>
      </c>
      <c r="HP434" s="1359" t="s">
        <v>1084</v>
      </c>
      <c r="HQ434" s="11" t="str">
        <f t="shared" si="113"/>
        <v>-</v>
      </c>
      <c r="HR434" s="1365" t="s">
        <v>1084</v>
      </c>
    </row>
    <row r="435" spans="1:226">
      <c r="A435" s="1330"/>
      <c r="B435" s="1330"/>
      <c r="C435" s="1330"/>
      <c r="D435" s="1330"/>
      <c r="E435" s="1330"/>
      <c r="F435" s="1330"/>
      <c r="G435" s="1330"/>
      <c r="H435" s="1330"/>
      <c r="I435" s="1331"/>
      <c r="J435" s="1331"/>
      <c r="K435" s="1331"/>
      <c r="L435" s="1331"/>
      <c r="M435" s="1330"/>
      <c r="N435" s="1330"/>
      <c r="O435" s="1330"/>
      <c r="P435" s="1330"/>
      <c r="Q435" s="1332"/>
      <c r="R435" s="1332"/>
      <c r="S435" s="1332"/>
      <c r="T435" s="1333"/>
      <c r="U435" s="1332"/>
      <c r="V435" s="1334"/>
      <c r="W435" s="1334"/>
      <c r="X435" s="1330"/>
      <c r="Y435" s="1330"/>
      <c r="Z435" s="1330"/>
      <c r="AA435" s="1330"/>
      <c r="AB435" s="1334"/>
      <c r="AC435" s="1334"/>
      <c r="AD435" s="1334"/>
      <c r="AE435" s="1330"/>
      <c r="AF435" s="1330"/>
      <c r="AG435" s="1330"/>
      <c r="AH435" s="1330"/>
      <c r="AI435" s="1330"/>
      <c r="AJ435" s="1330"/>
      <c r="AK435" s="1332"/>
      <c r="AL435" s="1332"/>
      <c r="AM435" s="1332"/>
      <c r="AN435" s="1332"/>
      <c r="AO435" s="1332"/>
      <c r="AP435" s="1332"/>
      <c r="AQ435" s="1332"/>
      <c r="AR435" s="1332"/>
      <c r="AS435" s="1332"/>
      <c r="AT435" s="1332"/>
      <c r="AU435" s="1332"/>
      <c r="AV435" s="1332"/>
      <c r="AW435" s="1332"/>
      <c r="AX435" s="1332"/>
      <c r="AY435" s="1332"/>
      <c r="AZ435" s="1332"/>
      <c r="BA435" s="1332"/>
      <c r="BB435" s="1332"/>
      <c r="BC435" s="1331"/>
      <c r="BD435" s="1331"/>
      <c r="BE435" s="1331"/>
      <c r="BF435" s="1331"/>
      <c r="BG435" s="1331"/>
      <c r="BH435" s="1331"/>
      <c r="BI435" s="1331"/>
      <c r="BJ435" s="1331"/>
      <c r="BK435" s="1331"/>
      <c r="BL435" s="1331"/>
      <c r="BM435" s="1331"/>
      <c r="BN435" s="1331"/>
      <c r="BO435" s="1331"/>
      <c r="BP435" s="1331"/>
      <c r="BQ435" s="1331"/>
      <c r="BR435" s="1331"/>
      <c r="BS435" s="1331"/>
      <c r="BT435" s="1331"/>
      <c r="BU435" s="1332"/>
      <c r="BV435" s="1332"/>
      <c r="BW435" s="1332"/>
      <c r="BX435" s="1332"/>
      <c r="BY435" s="1332"/>
      <c r="BZ435" s="1332"/>
      <c r="CA435" s="1332"/>
      <c r="CB435" s="1332"/>
      <c r="CC435" s="1332"/>
      <c r="CD435" s="1332"/>
      <c r="CE435" s="1332"/>
      <c r="CF435" s="1332"/>
      <c r="CG435" s="1332"/>
      <c r="CH435" s="1332"/>
      <c r="CI435" s="1332"/>
      <c r="CJ435" s="1332"/>
      <c r="CK435" s="1332"/>
      <c r="CL435" s="1332"/>
      <c r="CM435" s="1331"/>
      <c r="CN435" s="1331"/>
      <c r="CO435" s="1331"/>
      <c r="CP435" s="1331"/>
      <c r="CQ435" s="1331"/>
      <c r="CR435" s="1331"/>
      <c r="CS435" s="1331"/>
      <c r="CT435" s="1331"/>
      <c r="CU435" s="1331"/>
      <c r="CV435" s="1331"/>
      <c r="CW435" s="1331"/>
      <c r="CX435" s="1331"/>
      <c r="CY435" s="1331"/>
      <c r="CZ435" s="1331"/>
      <c r="DA435" s="1331"/>
      <c r="DB435" s="1331"/>
      <c r="DC435" s="1331"/>
      <c r="DD435" s="1331"/>
      <c r="DF435" s="1354">
        <f>COUNTIF(E$6:E435, E435)</f>
        <v>0</v>
      </c>
      <c r="DG435"/>
      <c r="DH435"/>
      <c r="DI435"/>
      <c r="DJ435"/>
      <c r="DK435" s="1355" t="b">
        <f t="shared" si="106"/>
        <v>0</v>
      </c>
      <c r="DL435" s="1366"/>
      <c r="DM435" s="1366"/>
      <c r="DN435" s="1357" t="str">
        <f t="shared" si="119"/>
        <v>-</v>
      </c>
      <c r="DO435" s="11" t="str">
        <f t="shared" si="119"/>
        <v>-</v>
      </c>
      <c r="DP435" s="11" t="str">
        <f t="shared" si="119"/>
        <v>-</v>
      </c>
      <c r="DQ435" s="11" t="str">
        <f t="shared" si="118"/>
        <v>-</v>
      </c>
      <c r="DR435" s="11" t="str">
        <f t="shared" si="118"/>
        <v>-</v>
      </c>
      <c r="DS435" s="11" t="str">
        <f t="shared" si="118"/>
        <v>-</v>
      </c>
      <c r="DT435" s="11" t="str">
        <f t="shared" si="118"/>
        <v>-</v>
      </c>
      <c r="DU435" s="11" t="str">
        <f t="shared" si="118"/>
        <v>-</v>
      </c>
      <c r="DV435" s="11" t="str">
        <f t="shared" si="118"/>
        <v>-</v>
      </c>
      <c r="DW435" s="11" t="str">
        <f t="shared" si="118"/>
        <v>-</v>
      </c>
      <c r="DX435" s="11" t="str">
        <f t="shared" si="118"/>
        <v>-</v>
      </c>
      <c r="DY435" s="11" t="str">
        <f t="shared" si="118"/>
        <v>-</v>
      </c>
      <c r="DZ435" s="11" t="str">
        <f t="shared" si="118"/>
        <v>-</v>
      </c>
      <c r="EA435" s="11" t="str">
        <f t="shared" si="118"/>
        <v>-</v>
      </c>
      <c r="EB435" s="11" t="str">
        <f t="shared" si="116"/>
        <v>-</v>
      </c>
      <c r="EC435" s="11" t="str">
        <f t="shared" si="116"/>
        <v>-</v>
      </c>
      <c r="ED435" s="11" t="str">
        <f t="shared" si="116"/>
        <v>-</v>
      </c>
      <c r="EE435" s="11" t="str">
        <f t="shared" si="116"/>
        <v>-</v>
      </c>
      <c r="EF435" s="11" t="str">
        <f t="shared" si="116"/>
        <v>-</v>
      </c>
      <c r="EG435" s="11" t="str">
        <f t="shared" si="116"/>
        <v>-</v>
      </c>
      <c r="EH435" s="11" t="str">
        <f t="shared" si="116"/>
        <v>-</v>
      </c>
      <c r="EI435" s="11" t="str">
        <f t="shared" si="116"/>
        <v>-</v>
      </c>
      <c r="EJ435" s="11" t="str">
        <f t="shared" si="116"/>
        <v>-</v>
      </c>
      <c r="EK435" s="11" t="str">
        <f t="shared" si="120"/>
        <v>-</v>
      </c>
      <c r="EL435" s="11" t="str">
        <f t="shared" si="114"/>
        <v>-</v>
      </c>
      <c r="EM435" s="11" t="str">
        <f t="shared" si="114"/>
        <v>-</v>
      </c>
      <c r="EN435" s="11" t="str">
        <f t="shared" si="114"/>
        <v>-</v>
      </c>
      <c r="EO435" s="11" t="str">
        <f t="shared" si="114"/>
        <v>-</v>
      </c>
      <c r="EP435" s="11" t="str">
        <f t="shared" si="114"/>
        <v>-</v>
      </c>
      <c r="EQ435" s="11" t="str">
        <f t="shared" si="114"/>
        <v>-</v>
      </c>
      <c r="ER435" s="11" t="str">
        <f t="shared" si="121"/>
        <v>-</v>
      </c>
      <c r="ES435" s="11" t="str">
        <f t="shared" si="121"/>
        <v>-</v>
      </c>
      <c r="ET435" s="11" t="str">
        <f t="shared" si="121"/>
        <v>-</v>
      </c>
      <c r="EU435" s="11" t="str">
        <f t="shared" si="121"/>
        <v>-</v>
      </c>
      <c r="EV435" s="1358" t="str">
        <f t="shared" si="121"/>
        <v>-</v>
      </c>
      <c r="EW435" s="1366"/>
      <c r="EX435" s="1366"/>
      <c r="EY435" s="1357" t="str">
        <f>IF($DK435 = FALSE, "-", ISNUMBER(MATCH(A435, Data!B$265:B$295, 0)))</f>
        <v>-</v>
      </c>
      <c r="EZ435" s="11" t="str">
        <f>IF($DK435 = FALSE, "-", ISNUMBER(MATCH(B435, Data!C$265:C$295, 0)))</f>
        <v>-</v>
      </c>
      <c r="FA435" s="11" t="str">
        <f>IF($DK435 = FALSE, "-", ISNUMBER(MATCH(C435, Data!D$265:D$295, 0)))</f>
        <v>-</v>
      </c>
      <c r="FB435" s="11" t="str">
        <f>IF($DK435 = FALSE, "-", ISNUMBER(MATCH(D435, Data!E$265:E$295, 0)))</f>
        <v>-</v>
      </c>
      <c r="FC435" s="11" t="str">
        <f>IF($DK435 = FALSE, "-", ISNUMBER(MATCH(E435, Data!F$265:F$295, 0)))</f>
        <v>-</v>
      </c>
      <c r="FD435" s="11" t="str">
        <f>IF($DK435 = FALSE, "-", ISNUMBER(MATCH(F435, Data!G$265:G$295, 0)))</f>
        <v>-</v>
      </c>
      <c r="FE435" s="11" t="str">
        <f>IF($DK435 = FALSE, "-", ISNUMBER(MATCH(G435, Data!H$265:H$295, 0)))</f>
        <v>-</v>
      </c>
      <c r="FF435" s="1359" t="s">
        <v>1084</v>
      </c>
      <c r="FG435" s="1359" t="s">
        <v>1084</v>
      </c>
      <c r="FH435" s="1360" t="s">
        <v>1084</v>
      </c>
      <c r="FI435" s="1360" t="s">
        <v>1084</v>
      </c>
      <c r="FJ435" s="1359" t="s">
        <v>1084</v>
      </c>
      <c r="FK435" s="1359" t="s">
        <v>1084</v>
      </c>
      <c r="FL435" s="11" t="str">
        <f>IF($DK435 = FALSE, "-", ISNUMBER(MATCH(N435, Data!O$265:O$295, 0)))</f>
        <v>-</v>
      </c>
      <c r="FM435" s="1359" t="s">
        <v>1084</v>
      </c>
      <c r="FN435" s="1359" t="s">
        <v>1084</v>
      </c>
      <c r="FO435" s="1359" t="s">
        <v>1084</v>
      </c>
      <c r="FP435" s="1359" t="s">
        <v>1084</v>
      </c>
      <c r="FQ435" s="1359" t="s">
        <v>1084</v>
      </c>
      <c r="FR435" s="1359" t="s">
        <v>1084</v>
      </c>
      <c r="FS435" s="1359" t="s">
        <v>1084</v>
      </c>
      <c r="FT435" s="1359" t="s">
        <v>1084</v>
      </c>
      <c r="FU435" s="1359" t="s">
        <v>1084</v>
      </c>
      <c r="FV435" s="11" t="str">
        <f>IF($DK435 = FALSE, "-", ISNUMBER(MATCH(X435, Data!Y$265:Y$295, 0)))</f>
        <v>-</v>
      </c>
      <c r="FW435" s="11" t="str">
        <f>IF($DK435 = FALSE, "-", ISNUMBER(MATCH(Y435, Data!Z$265:Z$295, 0)))</f>
        <v>-</v>
      </c>
      <c r="FX435" s="11" t="str">
        <f>IF($DK435 = FALSE, "-", ISNUMBER(MATCH(Z435, Data!AA$265:AA$295, 0)))</f>
        <v>-</v>
      </c>
      <c r="FY435" s="1359" t="s">
        <v>1084</v>
      </c>
      <c r="FZ435" s="1359" t="s">
        <v>1084</v>
      </c>
      <c r="GA435" s="1359" t="s">
        <v>1084</v>
      </c>
      <c r="GB435" s="1359" t="s">
        <v>1084</v>
      </c>
      <c r="GC435" s="1359" t="s">
        <v>1084</v>
      </c>
      <c r="GD435" s="1359" t="s">
        <v>1084</v>
      </c>
      <c r="GE435" s="1359" t="s">
        <v>1084</v>
      </c>
      <c r="GF435" s="11" t="str">
        <f>IF($DK435 = FALSE, "-", ISNUMBER(MATCH(AH435, Data!AI$265:AI$295, 0)))</f>
        <v>-</v>
      </c>
      <c r="GG435" s="1358" t="str">
        <f>IF($DK435 = FALSE, "-", ISNUMBER(MATCH(AI435, Data!AJ$265:AJ$295, 0)))</f>
        <v>-</v>
      </c>
      <c r="GH435" s="1356"/>
      <c r="GI435" s="1356"/>
      <c r="GJ435" s="1361" t="s">
        <v>1084</v>
      </c>
      <c r="GK435" s="1359" t="s">
        <v>1084</v>
      </c>
      <c r="GL435" s="1359" t="s">
        <v>1084</v>
      </c>
      <c r="GM435" s="1359" t="s">
        <v>1084</v>
      </c>
      <c r="GN435" s="1359" t="s">
        <v>1084</v>
      </c>
      <c r="GO435" s="11" t="str">
        <f t="shared" si="107"/>
        <v>-</v>
      </c>
      <c r="GP435" s="1359" t="s">
        <v>1084</v>
      </c>
      <c r="GQ435" s="1359" t="s">
        <v>1084</v>
      </c>
      <c r="GR435" s="1359" t="s">
        <v>1084</v>
      </c>
      <c r="GS435" s="11" t="str">
        <f t="shared" si="108"/>
        <v>-</v>
      </c>
      <c r="GT435" s="11" t="str">
        <f t="shared" si="108"/>
        <v>-</v>
      </c>
      <c r="GU435" s="1359" t="s">
        <v>1084</v>
      </c>
      <c r="GV435" s="1359" t="s">
        <v>1084</v>
      </c>
      <c r="GW435" s="1359" t="s">
        <v>1084</v>
      </c>
      <c r="GX435" s="1359" t="s">
        <v>1084</v>
      </c>
      <c r="GY435" s="1359" t="s">
        <v>1084</v>
      </c>
      <c r="GZ435" s="1359" t="s">
        <v>1084</v>
      </c>
      <c r="HA435" s="1359" t="s">
        <v>1084</v>
      </c>
      <c r="HB435" s="11" t="str">
        <f t="shared" si="109"/>
        <v>-</v>
      </c>
      <c r="HC435" s="1359" t="s">
        <v>1084</v>
      </c>
      <c r="HD435" s="1359" t="s">
        <v>1084</v>
      </c>
      <c r="HE435" s="1359" t="s">
        <v>1084</v>
      </c>
      <c r="HF435" s="11" t="str">
        <f t="shared" si="110"/>
        <v>-</v>
      </c>
      <c r="HG435" s="1362" t="str">
        <f t="shared" si="111"/>
        <v>-</v>
      </c>
      <c r="HH435" s="1363" t="str">
        <f t="shared" si="112"/>
        <v>-</v>
      </c>
      <c r="HI435" s="1364" t="str">
        <f t="shared" si="112"/>
        <v>-</v>
      </c>
      <c r="HJ435" s="1359" t="s">
        <v>1084</v>
      </c>
      <c r="HK435" s="1359" t="s">
        <v>1084</v>
      </c>
      <c r="HL435" s="1359" t="s">
        <v>1084</v>
      </c>
      <c r="HM435" s="1359" t="s">
        <v>1084</v>
      </c>
      <c r="HN435" s="1359" t="s">
        <v>1084</v>
      </c>
      <c r="HO435" s="1359" t="s">
        <v>1084</v>
      </c>
      <c r="HP435" s="1359" t="s">
        <v>1084</v>
      </c>
      <c r="HQ435" s="11" t="str">
        <f t="shared" si="113"/>
        <v>-</v>
      </c>
      <c r="HR435" s="1365" t="s">
        <v>1084</v>
      </c>
    </row>
    <row r="436" spans="1:226">
      <c r="A436" s="1330"/>
      <c r="B436" s="1330"/>
      <c r="C436" s="1330"/>
      <c r="D436" s="1330"/>
      <c r="E436" s="1330"/>
      <c r="F436" s="1330"/>
      <c r="G436" s="1330"/>
      <c r="H436" s="1330"/>
      <c r="I436" s="1331"/>
      <c r="J436" s="1331"/>
      <c r="K436" s="1331"/>
      <c r="L436" s="1331"/>
      <c r="M436" s="1330"/>
      <c r="N436" s="1330"/>
      <c r="O436" s="1330"/>
      <c r="P436" s="1330"/>
      <c r="Q436" s="1332"/>
      <c r="R436" s="1332"/>
      <c r="S436" s="1332"/>
      <c r="T436" s="1333"/>
      <c r="U436" s="1332"/>
      <c r="V436" s="1334"/>
      <c r="W436" s="1334"/>
      <c r="X436" s="1330"/>
      <c r="Y436" s="1330"/>
      <c r="Z436" s="1330"/>
      <c r="AA436" s="1330"/>
      <c r="AB436" s="1334"/>
      <c r="AC436" s="1334"/>
      <c r="AD436" s="1334"/>
      <c r="AE436" s="1330"/>
      <c r="AF436" s="1330"/>
      <c r="AG436" s="1330"/>
      <c r="AH436" s="1330"/>
      <c r="AI436" s="1330"/>
      <c r="AJ436" s="1330"/>
      <c r="AK436" s="1332"/>
      <c r="AL436" s="1332"/>
      <c r="AM436" s="1332"/>
      <c r="AN436" s="1332"/>
      <c r="AO436" s="1332"/>
      <c r="AP436" s="1332"/>
      <c r="AQ436" s="1332"/>
      <c r="AR436" s="1332"/>
      <c r="AS436" s="1332"/>
      <c r="AT436" s="1332"/>
      <c r="AU436" s="1332"/>
      <c r="AV436" s="1332"/>
      <c r="AW436" s="1332"/>
      <c r="AX436" s="1332"/>
      <c r="AY436" s="1332"/>
      <c r="AZ436" s="1332"/>
      <c r="BA436" s="1332"/>
      <c r="BB436" s="1332"/>
      <c r="BC436" s="1331"/>
      <c r="BD436" s="1331"/>
      <c r="BE436" s="1331"/>
      <c r="BF436" s="1331"/>
      <c r="BG436" s="1331"/>
      <c r="BH436" s="1331"/>
      <c r="BI436" s="1331"/>
      <c r="BJ436" s="1331"/>
      <c r="BK436" s="1331"/>
      <c r="BL436" s="1331"/>
      <c r="BM436" s="1331"/>
      <c r="BN436" s="1331"/>
      <c r="BO436" s="1331"/>
      <c r="BP436" s="1331"/>
      <c r="BQ436" s="1331"/>
      <c r="BR436" s="1331"/>
      <c r="BS436" s="1331"/>
      <c r="BT436" s="1331"/>
      <c r="BU436" s="1332"/>
      <c r="BV436" s="1332"/>
      <c r="BW436" s="1332"/>
      <c r="BX436" s="1332"/>
      <c r="BY436" s="1332"/>
      <c r="BZ436" s="1332"/>
      <c r="CA436" s="1332"/>
      <c r="CB436" s="1332"/>
      <c r="CC436" s="1332"/>
      <c r="CD436" s="1332"/>
      <c r="CE436" s="1332"/>
      <c r="CF436" s="1332"/>
      <c r="CG436" s="1332"/>
      <c r="CH436" s="1332"/>
      <c r="CI436" s="1332"/>
      <c r="CJ436" s="1332"/>
      <c r="CK436" s="1332"/>
      <c r="CL436" s="1332"/>
      <c r="CM436" s="1331"/>
      <c r="CN436" s="1331"/>
      <c r="CO436" s="1331"/>
      <c r="CP436" s="1331"/>
      <c r="CQ436" s="1331"/>
      <c r="CR436" s="1331"/>
      <c r="CS436" s="1331"/>
      <c r="CT436" s="1331"/>
      <c r="CU436" s="1331"/>
      <c r="CV436" s="1331"/>
      <c r="CW436" s="1331"/>
      <c r="CX436" s="1331"/>
      <c r="CY436" s="1331"/>
      <c r="CZ436" s="1331"/>
      <c r="DA436" s="1331"/>
      <c r="DB436" s="1331"/>
      <c r="DC436" s="1331"/>
      <c r="DD436" s="1331"/>
      <c r="DF436" s="1354">
        <f>COUNTIF(E$6:E436, E436)</f>
        <v>0</v>
      </c>
      <c r="DG436"/>
      <c r="DH436"/>
      <c r="DI436"/>
      <c r="DJ436"/>
      <c r="DK436" s="1355" t="b">
        <f t="shared" si="106"/>
        <v>0</v>
      </c>
      <c r="DL436" s="1366"/>
      <c r="DM436" s="1366"/>
      <c r="DN436" s="1357" t="str">
        <f t="shared" si="119"/>
        <v>-</v>
      </c>
      <c r="DO436" s="11" t="str">
        <f t="shared" si="119"/>
        <v>-</v>
      </c>
      <c r="DP436" s="11" t="str">
        <f t="shared" si="119"/>
        <v>-</v>
      </c>
      <c r="DQ436" s="11" t="str">
        <f t="shared" si="118"/>
        <v>-</v>
      </c>
      <c r="DR436" s="11" t="str">
        <f t="shared" si="118"/>
        <v>-</v>
      </c>
      <c r="DS436" s="11" t="str">
        <f t="shared" si="118"/>
        <v>-</v>
      </c>
      <c r="DT436" s="11" t="str">
        <f t="shared" si="118"/>
        <v>-</v>
      </c>
      <c r="DU436" s="11" t="str">
        <f t="shared" si="118"/>
        <v>-</v>
      </c>
      <c r="DV436" s="11" t="str">
        <f t="shared" si="118"/>
        <v>-</v>
      </c>
      <c r="DW436" s="11" t="str">
        <f t="shared" si="118"/>
        <v>-</v>
      </c>
      <c r="DX436" s="11" t="str">
        <f t="shared" si="118"/>
        <v>-</v>
      </c>
      <c r="DY436" s="11" t="str">
        <f t="shared" si="118"/>
        <v>-</v>
      </c>
      <c r="DZ436" s="11" t="str">
        <f t="shared" si="118"/>
        <v>-</v>
      </c>
      <c r="EA436" s="11" t="str">
        <f t="shared" si="118"/>
        <v>-</v>
      </c>
      <c r="EB436" s="11" t="str">
        <f t="shared" si="116"/>
        <v>-</v>
      </c>
      <c r="EC436" s="11" t="str">
        <f t="shared" si="116"/>
        <v>-</v>
      </c>
      <c r="ED436" s="11" t="str">
        <f t="shared" si="116"/>
        <v>-</v>
      </c>
      <c r="EE436" s="11" t="str">
        <f t="shared" si="116"/>
        <v>-</v>
      </c>
      <c r="EF436" s="11" t="str">
        <f t="shared" si="116"/>
        <v>-</v>
      </c>
      <c r="EG436" s="11" t="str">
        <f t="shared" si="116"/>
        <v>-</v>
      </c>
      <c r="EH436" s="11" t="str">
        <f t="shared" si="116"/>
        <v>-</v>
      </c>
      <c r="EI436" s="11" t="str">
        <f t="shared" si="116"/>
        <v>-</v>
      </c>
      <c r="EJ436" s="11" t="str">
        <f t="shared" si="116"/>
        <v>-</v>
      </c>
      <c r="EK436" s="11" t="str">
        <f t="shared" si="120"/>
        <v>-</v>
      </c>
      <c r="EL436" s="11" t="str">
        <f t="shared" si="114"/>
        <v>-</v>
      </c>
      <c r="EM436" s="11" t="str">
        <f t="shared" si="114"/>
        <v>-</v>
      </c>
      <c r="EN436" s="11" t="str">
        <f t="shared" si="114"/>
        <v>-</v>
      </c>
      <c r="EO436" s="11" t="str">
        <f t="shared" si="114"/>
        <v>-</v>
      </c>
      <c r="EP436" s="11" t="str">
        <f t="shared" si="114"/>
        <v>-</v>
      </c>
      <c r="EQ436" s="11" t="str">
        <f t="shared" si="114"/>
        <v>-</v>
      </c>
      <c r="ER436" s="11" t="str">
        <f t="shared" si="121"/>
        <v>-</v>
      </c>
      <c r="ES436" s="11" t="str">
        <f t="shared" si="121"/>
        <v>-</v>
      </c>
      <c r="ET436" s="11" t="str">
        <f t="shared" si="121"/>
        <v>-</v>
      </c>
      <c r="EU436" s="11" t="str">
        <f t="shared" si="121"/>
        <v>-</v>
      </c>
      <c r="EV436" s="1358" t="str">
        <f t="shared" si="121"/>
        <v>-</v>
      </c>
      <c r="EW436" s="1366"/>
      <c r="EX436" s="1366"/>
      <c r="EY436" s="1357" t="str">
        <f>IF($DK436 = FALSE, "-", ISNUMBER(MATCH(A436, Data!B$265:B$295, 0)))</f>
        <v>-</v>
      </c>
      <c r="EZ436" s="11" t="str">
        <f>IF($DK436 = FALSE, "-", ISNUMBER(MATCH(B436, Data!C$265:C$295, 0)))</f>
        <v>-</v>
      </c>
      <c r="FA436" s="11" t="str">
        <f>IF($DK436 = FALSE, "-", ISNUMBER(MATCH(C436, Data!D$265:D$295, 0)))</f>
        <v>-</v>
      </c>
      <c r="FB436" s="11" t="str">
        <f>IF($DK436 = FALSE, "-", ISNUMBER(MATCH(D436, Data!E$265:E$295, 0)))</f>
        <v>-</v>
      </c>
      <c r="FC436" s="11" t="str">
        <f>IF($DK436 = FALSE, "-", ISNUMBER(MATCH(E436, Data!F$265:F$295, 0)))</f>
        <v>-</v>
      </c>
      <c r="FD436" s="11" t="str">
        <f>IF($DK436 = FALSE, "-", ISNUMBER(MATCH(F436, Data!G$265:G$295, 0)))</f>
        <v>-</v>
      </c>
      <c r="FE436" s="11" t="str">
        <f>IF($DK436 = FALSE, "-", ISNUMBER(MATCH(G436, Data!H$265:H$295, 0)))</f>
        <v>-</v>
      </c>
      <c r="FF436" s="1359" t="s">
        <v>1084</v>
      </c>
      <c r="FG436" s="1359" t="s">
        <v>1084</v>
      </c>
      <c r="FH436" s="1360" t="s">
        <v>1084</v>
      </c>
      <c r="FI436" s="1360" t="s">
        <v>1084</v>
      </c>
      <c r="FJ436" s="1359" t="s">
        <v>1084</v>
      </c>
      <c r="FK436" s="1359" t="s">
        <v>1084</v>
      </c>
      <c r="FL436" s="11" t="str">
        <f>IF($DK436 = FALSE, "-", ISNUMBER(MATCH(N436, Data!O$265:O$295, 0)))</f>
        <v>-</v>
      </c>
      <c r="FM436" s="1359" t="s">
        <v>1084</v>
      </c>
      <c r="FN436" s="1359" t="s">
        <v>1084</v>
      </c>
      <c r="FO436" s="1359" t="s">
        <v>1084</v>
      </c>
      <c r="FP436" s="1359" t="s">
        <v>1084</v>
      </c>
      <c r="FQ436" s="1359" t="s">
        <v>1084</v>
      </c>
      <c r="FR436" s="1359" t="s">
        <v>1084</v>
      </c>
      <c r="FS436" s="1359" t="s">
        <v>1084</v>
      </c>
      <c r="FT436" s="1359" t="s">
        <v>1084</v>
      </c>
      <c r="FU436" s="1359" t="s">
        <v>1084</v>
      </c>
      <c r="FV436" s="11" t="str">
        <f>IF($DK436 = FALSE, "-", ISNUMBER(MATCH(X436, Data!Y$265:Y$295, 0)))</f>
        <v>-</v>
      </c>
      <c r="FW436" s="11" t="str">
        <f>IF($DK436 = FALSE, "-", ISNUMBER(MATCH(Y436, Data!Z$265:Z$295, 0)))</f>
        <v>-</v>
      </c>
      <c r="FX436" s="11" t="str">
        <f>IF($DK436 = FALSE, "-", ISNUMBER(MATCH(Z436, Data!AA$265:AA$295, 0)))</f>
        <v>-</v>
      </c>
      <c r="FY436" s="1359" t="s">
        <v>1084</v>
      </c>
      <c r="FZ436" s="1359" t="s">
        <v>1084</v>
      </c>
      <c r="GA436" s="1359" t="s">
        <v>1084</v>
      </c>
      <c r="GB436" s="1359" t="s">
        <v>1084</v>
      </c>
      <c r="GC436" s="1359" t="s">
        <v>1084</v>
      </c>
      <c r="GD436" s="1359" t="s">
        <v>1084</v>
      </c>
      <c r="GE436" s="1359" t="s">
        <v>1084</v>
      </c>
      <c r="GF436" s="11" t="str">
        <f>IF($DK436 = FALSE, "-", ISNUMBER(MATCH(AH436, Data!AI$265:AI$295, 0)))</f>
        <v>-</v>
      </c>
      <c r="GG436" s="1358" t="str">
        <f>IF($DK436 = FALSE, "-", ISNUMBER(MATCH(AI436, Data!AJ$265:AJ$295, 0)))</f>
        <v>-</v>
      </c>
      <c r="GH436" s="1356"/>
      <c r="GI436" s="1356"/>
      <c r="GJ436" s="1361" t="s">
        <v>1084</v>
      </c>
      <c r="GK436" s="1359" t="s">
        <v>1084</v>
      </c>
      <c r="GL436" s="1359" t="s">
        <v>1084</v>
      </c>
      <c r="GM436" s="1359" t="s">
        <v>1084</v>
      </c>
      <c r="GN436" s="1359" t="s">
        <v>1084</v>
      </c>
      <c r="GO436" s="11" t="str">
        <f t="shared" si="107"/>
        <v>-</v>
      </c>
      <c r="GP436" s="1359" t="s">
        <v>1084</v>
      </c>
      <c r="GQ436" s="1359" t="s">
        <v>1084</v>
      </c>
      <c r="GR436" s="1359" t="s">
        <v>1084</v>
      </c>
      <c r="GS436" s="11" t="str">
        <f t="shared" si="108"/>
        <v>-</v>
      </c>
      <c r="GT436" s="11" t="str">
        <f t="shared" si="108"/>
        <v>-</v>
      </c>
      <c r="GU436" s="1359" t="s">
        <v>1084</v>
      </c>
      <c r="GV436" s="1359" t="s">
        <v>1084</v>
      </c>
      <c r="GW436" s="1359" t="s">
        <v>1084</v>
      </c>
      <c r="GX436" s="1359" t="s">
        <v>1084</v>
      </c>
      <c r="GY436" s="1359" t="s">
        <v>1084</v>
      </c>
      <c r="GZ436" s="1359" t="s">
        <v>1084</v>
      </c>
      <c r="HA436" s="1359" t="s">
        <v>1084</v>
      </c>
      <c r="HB436" s="11" t="str">
        <f t="shared" si="109"/>
        <v>-</v>
      </c>
      <c r="HC436" s="1359" t="s">
        <v>1084</v>
      </c>
      <c r="HD436" s="1359" t="s">
        <v>1084</v>
      </c>
      <c r="HE436" s="1359" t="s">
        <v>1084</v>
      </c>
      <c r="HF436" s="11" t="str">
        <f t="shared" si="110"/>
        <v>-</v>
      </c>
      <c r="HG436" s="1362" t="str">
        <f t="shared" si="111"/>
        <v>-</v>
      </c>
      <c r="HH436" s="1363" t="str">
        <f t="shared" si="112"/>
        <v>-</v>
      </c>
      <c r="HI436" s="1364" t="str">
        <f t="shared" si="112"/>
        <v>-</v>
      </c>
      <c r="HJ436" s="1359" t="s">
        <v>1084</v>
      </c>
      <c r="HK436" s="1359" t="s">
        <v>1084</v>
      </c>
      <c r="HL436" s="1359" t="s">
        <v>1084</v>
      </c>
      <c r="HM436" s="1359" t="s">
        <v>1084</v>
      </c>
      <c r="HN436" s="1359" t="s">
        <v>1084</v>
      </c>
      <c r="HO436" s="1359" t="s">
        <v>1084</v>
      </c>
      <c r="HP436" s="1359" t="s">
        <v>1084</v>
      </c>
      <c r="HQ436" s="11" t="str">
        <f t="shared" si="113"/>
        <v>-</v>
      </c>
      <c r="HR436" s="1365" t="s">
        <v>1084</v>
      </c>
    </row>
    <row r="437" spans="1:226">
      <c r="A437" s="1330"/>
      <c r="B437" s="1330"/>
      <c r="C437" s="1330"/>
      <c r="D437" s="1330"/>
      <c r="E437" s="1330"/>
      <c r="F437" s="1330"/>
      <c r="G437" s="1330"/>
      <c r="H437" s="1330"/>
      <c r="I437" s="1331"/>
      <c r="J437" s="1331"/>
      <c r="K437" s="1331"/>
      <c r="L437" s="1331"/>
      <c r="M437" s="1330"/>
      <c r="N437" s="1330"/>
      <c r="O437" s="1330"/>
      <c r="P437" s="1330"/>
      <c r="Q437" s="1332"/>
      <c r="R437" s="1332"/>
      <c r="S437" s="1332"/>
      <c r="T437" s="1333"/>
      <c r="U437" s="1332"/>
      <c r="V437" s="1334"/>
      <c r="W437" s="1334"/>
      <c r="X437" s="1330"/>
      <c r="Y437" s="1330"/>
      <c r="Z437" s="1330"/>
      <c r="AA437" s="1330"/>
      <c r="AB437" s="1334"/>
      <c r="AC437" s="1334"/>
      <c r="AD437" s="1334"/>
      <c r="AE437" s="1330"/>
      <c r="AF437" s="1330"/>
      <c r="AG437" s="1330"/>
      <c r="AH437" s="1330"/>
      <c r="AI437" s="1330"/>
      <c r="AJ437" s="1330"/>
      <c r="AK437" s="1332"/>
      <c r="AL437" s="1332"/>
      <c r="AM437" s="1332"/>
      <c r="AN437" s="1332"/>
      <c r="AO437" s="1332"/>
      <c r="AP437" s="1332"/>
      <c r="AQ437" s="1332"/>
      <c r="AR437" s="1332"/>
      <c r="AS437" s="1332"/>
      <c r="AT437" s="1332"/>
      <c r="AU437" s="1332"/>
      <c r="AV437" s="1332"/>
      <c r="AW437" s="1332"/>
      <c r="AX437" s="1332"/>
      <c r="AY437" s="1332"/>
      <c r="AZ437" s="1332"/>
      <c r="BA437" s="1332"/>
      <c r="BB437" s="1332"/>
      <c r="BC437" s="1331"/>
      <c r="BD437" s="1331"/>
      <c r="BE437" s="1331"/>
      <c r="BF437" s="1331"/>
      <c r="BG437" s="1331"/>
      <c r="BH437" s="1331"/>
      <c r="BI437" s="1331"/>
      <c r="BJ437" s="1331"/>
      <c r="BK437" s="1331"/>
      <c r="BL437" s="1331"/>
      <c r="BM437" s="1331"/>
      <c r="BN437" s="1331"/>
      <c r="BO437" s="1331"/>
      <c r="BP437" s="1331"/>
      <c r="BQ437" s="1331"/>
      <c r="BR437" s="1331"/>
      <c r="BS437" s="1331"/>
      <c r="BT437" s="1331"/>
      <c r="BU437" s="1332"/>
      <c r="BV437" s="1332"/>
      <c r="BW437" s="1332"/>
      <c r="BX437" s="1332"/>
      <c r="BY437" s="1332"/>
      <c r="BZ437" s="1332"/>
      <c r="CA437" s="1332"/>
      <c r="CB437" s="1332"/>
      <c r="CC437" s="1332"/>
      <c r="CD437" s="1332"/>
      <c r="CE437" s="1332"/>
      <c r="CF437" s="1332"/>
      <c r="CG437" s="1332"/>
      <c r="CH437" s="1332"/>
      <c r="CI437" s="1332"/>
      <c r="CJ437" s="1332"/>
      <c r="CK437" s="1332"/>
      <c r="CL437" s="1332"/>
      <c r="CM437" s="1331"/>
      <c r="CN437" s="1331"/>
      <c r="CO437" s="1331"/>
      <c r="CP437" s="1331"/>
      <c r="CQ437" s="1331"/>
      <c r="CR437" s="1331"/>
      <c r="CS437" s="1331"/>
      <c r="CT437" s="1331"/>
      <c r="CU437" s="1331"/>
      <c r="CV437" s="1331"/>
      <c r="CW437" s="1331"/>
      <c r="CX437" s="1331"/>
      <c r="CY437" s="1331"/>
      <c r="CZ437" s="1331"/>
      <c r="DA437" s="1331"/>
      <c r="DB437" s="1331"/>
      <c r="DC437" s="1331"/>
      <c r="DD437" s="1331"/>
      <c r="DF437" s="1354">
        <f>COUNTIF(E$6:E437, E437)</f>
        <v>0</v>
      </c>
      <c r="DG437"/>
      <c r="DH437"/>
      <c r="DI437"/>
      <c r="DJ437"/>
      <c r="DK437" s="1355" t="b">
        <f t="shared" si="106"/>
        <v>0</v>
      </c>
      <c r="DL437" s="1366"/>
      <c r="DM437" s="1366"/>
      <c r="DN437" s="1357" t="str">
        <f t="shared" si="119"/>
        <v>-</v>
      </c>
      <c r="DO437" s="11" t="str">
        <f t="shared" si="119"/>
        <v>-</v>
      </c>
      <c r="DP437" s="11" t="str">
        <f t="shared" si="119"/>
        <v>-</v>
      </c>
      <c r="DQ437" s="11" t="str">
        <f t="shared" si="118"/>
        <v>-</v>
      </c>
      <c r="DR437" s="11" t="str">
        <f t="shared" si="118"/>
        <v>-</v>
      </c>
      <c r="DS437" s="11" t="str">
        <f t="shared" si="118"/>
        <v>-</v>
      </c>
      <c r="DT437" s="11" t="str">
        <f t="shared" si="118"/>
        <v>-</v>
      </c>
      <c r="DU437" s="11" t="str">
        <f t="shared" si="118"/>
        <v>-</v>
      </c>
      <c r="DV437" s="11" t="str">
        <f t="shared" si="118"/>
        <v>-</v>
      </c>
      <c r="DW437" s="11" t="str">
        <f t="shared" si="118"/>
        <v>-</v>
      </c>
      <c r="DX437" s="11" t="str">
        <f t="shared" si="118"/>
        <v>-</v>
      </c>
      <c r="DY437" s="11" t="str">
        <f t="shared" si="118"/>
        <v>-</v>
      </c>
      <c r="DZ437" s="11" t="str">
        <f t="shared" si="118"/>
        <v>-</v>
      </c>
      <c r="EA437" s="11" t="str">
        <f t="shared" si="118"/>
        <v>-</v>
      </c>
      <c r="EB437" s="11" t="str">
        <f t="shared" si="116"/>
        <v>-</v>
      </c>
      <c r="EC437" s="11" t="str">
        <f t="shared" si="116"/>
        <v>-</v>
      </c>
      <c r="ED437" s="11" t="str">
        <f t="shared" si="116"/>
        <v>-</v>
      </c>
      <c r="EE437" s="11" t="str">
        <f t="shared" si="116"/>
        <v>-</v>
      </c>
      <c r="EF437" s="11" t="str">
        <f t="shared" si="116"/>
        <v>-</v>
      </c>
      <c r="EG437" s="11" t="str">
        <f t="shared" si="116"/>
        <v>-</v>
      </c>
      <c r="EH437" s="11" t="str">
        <f t="shared" si="116"/>
        <v>-</v>
      </c>
      <c r="EI437" s="11" t="str">
        <f t="shared" si="116"/>
        <v>-</v>
      </c>
      <c r="EJ437" s="11" t="str">
        <f t="shared" si="116"/>
        <v>-</v>
      </c>
      <c r="EK437" s="11" t="str">
        <f t="shared" si="120"/>
        <v>-</v>
      </c>
      <c r="EL437" s="11" t="str">
        <f t="shared" si="114"/>
        <v>-</v>
      </c>
      <c r="EM437" s="11" t="str">
        <f t="shared" si="114"/>
        <v>-</v>
      </c>
      <c r="EN437" s="11" t="str">
        <f t="shared" si="114"/>
        <v>-</v>
      </c>
      <c r="EO437" s="11" t="str">
        <f t="shared" si="114"/>
        <v>-</v>
      </c>
      <c r="EP437" s="11" t="str">
        <f t="shared" si="114"/>
        <v>-</v>
      </c>
      <c r="EQ437" s="11" t="str">
        <f t="shared" si="114"/>
        <v>-</v>
      </c>
      <c r="ER437" s="11" t="str">
        <f t="shared" si="121"/>
        <v>-</v>
      </c>
      <c r="ES437" s="11" t="str">
        <f t="shared" si="121"/>
        <v>-</v>
      </c>
      <c r="ET437" s="11" t="str">
        <f t="shared" si="121"/>
        <v>-</v>
      </c>
      <c r="EU437" s="11" t="str">
        <f t="shared" si="121"/>
        <v>-</v>
      </c>
      <c r="EV437" s="1358" t="str">
        <f t="shared" si="121"/>
        <v>-</v>
      </c>
      <c r="EW437" s="1366"/>
      <c r="EX437" s="1366"/>
      <c r="EY437" s="1357" t="str">
        <f>IF($DK437 = FALSE, "-", ISNUMBER(MATCH(A437, Data!B$265:B$295, 0)))</f>
        <v>-</v>
      </c>
      <c r="EZ437" s="11" t="str">
        <f>IF($DK437 = FALSE, "-", ISNUMBER(MATCH(B437, Data!C$265:C$295, 0)))</f>
        <v>-</v>
      </c>
      <c r="FA437" s="11" t="str">
        <f>IF($DK437 = FALSE, "-", ISNUMBER(MATCH(C437, Data!D$265:D$295, 0)))</f>
        <v>-</v>
      </c>
      <c r="FB437" s="11" t="str">
        <f>IF($DK437 = FALSE, "-", ISNUMBER(MATCH(D437, Data!E$265:E$295, 0)))</f>
        <v>-</v>
      </c>
      <c r="FC437" s="11" t="str">
        <f>IF($DK437 = FALSE, "-", ISNUMBER(MATCH(E437, Data!F$265:F$295, 0)))</f>
        <v>-</v>
      </c>
      <c r="FD437" s="11" t="str">
        <f>IF($DK437 = FALSE, "-", ISNUMBER(MATCH(F437, Data!G$265:G$295, 0)))</f>
        <v>-</v>
      </c>
      <c r="FE437" s="11" t="str">
        <f>IF($DK437 = FALSE, "-", ISNUMBER(MATCH(G437, Data!H$265:H$295, 0)))</f>
        <v>-</v>
      </c>
      <c r="FF437" s="1359" t="s">
        <v>1084</v>
      </c>
      <c r="FG437" s="1359" t="s">
        <v>1084</v>
      </c>
      <c r="FH437" s="1360" t="s">
        <v>1084</v>
      </c>
      <c r="FI437" s="1360" t="s">
        <v>1084</v>
      </c>
      <c r="FJ437" s="1359" t="s">
        <v>1084</v>
      </c>
      <c r="FK437" s="1359" t="s">
        <v>1084</v>
      </c>
      <c r="FL437" s="11" t="str">
        <f>IF($DK437 = FALSE, "-", ISNUMBER(MATCH(N437, Data!O$265:O$295, 0)))</f>
        <v>-</v>
      </c>
      <c r="FM437" s="1359" t="s">
        <v>1084</v>
      </c>
      <c r="FN437" s="1359" t="s">
        <v>1084</v>
      </c>
      <c r="FO437" s="1359" t="s">
        <v>1084</v>
      </c>
      <c r="FP437" s="1359" t="s">
        <v>1084</v>
      </c>
      <c r="FQ437" s="1359" t="s">
        <v>1084</v>
      </c>
      <c r="FR437" s="1359" t="s">
        <v>1084</v>
      </c>
      <c r="FS437" s="1359" t="s">
        <v>1084</v>
      </c>
      <c r="FT437" s="1359" t="s">
        <v>1084</v>
      </c>
      <c r="FU437" s="1359" t="s">
        <v>1084</v>
      </c>
      <c r="FV437" s="11" t="str">
        <f>IF($DK437 = FALSE, "-", ISNUMBER(MATCH(X437, Data!Y$265:Y$295, 0)))</f>
        <v>-</v>
      </c>
      <c r="FW437" s="11" t="str">
        <f>IF($DK437 = FALSE, "-", ISNUMBER(MATCH(Y437, Data!Z$265:Z$295, 0)))</f>
        <v>-</v>
      </c>
      <c r="FX437" s="11" t="str">
        <f>IF($DK437 = FALSE, "-", ISNUMBER(MATCH(Z437, Data!AA$265:AA$295, 0)))</f>
        <v>-</v>
      </c>
      <c r="FY437" s="1359" t="s">
        <v>1084</v>
      </c>
      <c r="FZ437" s="1359" t="s">
        <v>1084</v>
      </c>
      <c r="GA437" s="1359" t="s">
        <v>1084</v>
      </c>
      <c r="GB437" s="1359" t="s">
        <v>1084</v>
      </c>
      <c r="GC437" s="1359" t="s">
        <v>1084</v>
      </c>
      <c r="GD437" s="1359" t="s">
        <v>1084</v>
      </c>
      <c r="GE437" s="1359" t="s">
        <v>1084</v>
      </c>
      <c r="GF437" s="11" t="str">
        <f>IF($DK437 = FALSE, "-", ISNUMBER(MATCH(AH437, Data!AI$265:AI$295, 0)))</f>
        <v>-</v>
      </c>
      <c r="GG437" s="1358" t="str">
        <f>IF($DK437 = FALSE, "-", ISNUMBER(MATCH(AI437, Data!AJ$265:AJ$295, 0)))</f>
        <v>-</v>
      </c>
      <c r="GH437" s="1356"/>
      <c r="GI437" s="1356"/>
      <c r="GJ437" s="1361" t="s">
        <v>1084</v>
      </c>
      <c r="GK437" s="1359" t="s">
        <v>1084</v>
      </c>
      <c r="GL437" s="1359" t="s">
        <v>1084</v>
      </c>
      <c r="GM437" s="1359" t="s">
        <v>1084</v>
      </c>
      <c r="GN437" s="1359" t="s">
        <v>1084</v>
      </c>
      <c r="GO437" s="11" t="str">
        <f t="shared" si="107"/>
        <v>-</v>
      </c>
      <c r="GP437" s="1359" t="s">
        <v>1084</v>
      </c>
      <c r="GQ437" s="1359" t="s">
        <v>1084</v>
      </c>
      <c r="GR437" s="1359" t="s">
        <v>1084</v>
      </c>
      <c r="GS437" s="11" t="str">
        <f t="shared" si="108"/>
        <v>-</v>
      </c>
      <c r="GT437" s="11" t="str">
        <f t="shared" si="108"/>
        <v>-</v>
      </c>
      <c r="GU437" s="1359" t="s">
        <v>1084</v>
      </c>
      <c r="GV437" s="1359" t="s">
        <v>1084</v>
      </c>
      <c r="GW437" s="1359" t="s">
        <v>1084</v>
      </c>
      <c r="GX437" s="1359" t="s">
        <v>1084</v>
      </c>
      <c r="GY437" s="1359" t="s">
        <v>1084</v>
      </c>
      <c r="GZ437" s="1359" t="s">
        <v>1084</v>
      </c>
      <c r="HA437" s="1359" t="s">
        <v>1084</v>
      </c>
      <c r="HB437" s="11" t="str">
        <f t="shared" si="109"/>
        <v>-</v>
      </c>
      <c r="HC437" s="1359" t="s">
        <v>1084</v>
      </c>
      <c r="HD437" s="1359" t="s">
        <v>1084</v>
      </c>
      <c r="HE437" s="1359" t="s">
        <v>1084</v>
      </c>
      <c r="HF437" s="11" t="str">
        <f t="shared" si="110"/>
        <v>-</v>
      </c>
      <c r="HG437" s="1362" t="str">
        <f t="shared" si="111"/>
        <v>-</v>
      </c>
      <c r="HH437" s="1363" t="str">
        <f t="shared" si="112"/>
        <v>-</v>
      </c>
      <c r="HI437" s="1364" t="str">
        <f t="shared" si="112"/>
        <v>-</v>
      </c>
      <c r="HJ437" s="1359" t="s">
        <v>1084</v>
      </c>
      <c r="HK437" s="1359" t="s">
        <v>1084</v>
      </c>
      <c r="HL437" s="1359" t="s">
        <v>1084</v>
      </c>
      <c r="HM437" s="1359" t="s">
        <v>1084</v>
      </c>
      <c r="HN437" s="1359" t="s">
        <v>1084</v>
      </c>
      <c r="HO437" s="1359" t="s">
        <v>1084</v>
      </c>
      <c r="HP437" s="1359" t="s">
        <v>1084</v>
      </c>
      <c r="HQ437" s="11" t="str">
        <f t="shared" si="113"/>
        <v>-</v>
      </c>
      <c r="HR437" s="1365" t="s">
        <v>1084</v>
      </c>
    </row>
    <row r="438" spans="1:226">
      <c r="A438" s="1330"/>
      <c r="B438" s="1330"/>
      <c r="C438" s="1330"/>
      <c r="D438" s="1330"/>
      <c r="E438" s="1330"/>
      <c r="F438" s="1330"/>
      <c r="G438" s="1330"/>
      <c r="H438" s="1330"/>
      <c r="I438" s="1331"/>
      <c r="J438" s="1331"/>
      <c r="K438" s="1331"/>
      <c r="L438" s="1331"/>
      <c r="M438" s="1330"/>
      <c r="N438" s="1330"/>
      <c r="O438" s="1330"/>
      <c r="P438" s="1330"/>
      <c r="Q438" s="1332"/>
      <c r="R438" s="1332"/>
      <c r="S438" s="1332"/>
      <c r="T438" s="1333"/>
      <c r="U438" s="1332"/>
      <c r="V438" s="1334"/>
      <c r="W438" s="1334"/>
      <c r="X438" s="1330"/>
      <c r="Y438" s="1330"/>
      <c r="Z438" s="1330"/>
      <c r="AA438" s="1330"/>
      <c r="AB438" s="1334"/>
      <c r="AC438" s="1334"/>
      <c r="AD438" s="1334"/>
      <c r="AE438" s="1330"/>
      <c r="AF438" s="1330"/>
      <c r="AG438" s="1330"/>
      <c r="AH438" s="1330"/>
      <c r="AI438" s="1330"/>
      <c r="AJ438" s="1330"/>
      <c r="AK438" s="1332"/>
      <c r="AL438" s="1332"/>
      <c r="AM438" s="1332"/>
      <c r="AN438" s="1332"/>
      <c r="AO438" s="1332"/>
      <c r="AP438" s="1332"/>
      <c r="AQ438" s="1332"/>
      <c r="AR438" s="1332"/>
      <c r="AS438" s="1332"/>
      <c r="AT438" s="1332"/>
      <c r="AU438" s="1332"/>
      <c r="AV438" s="1332"/>
      <c r="AW438" s="1332"/>
      <c r="AX438" s="1332"/>
      <c r="AY438" s="1332"/>
      <c r="AZ438" s="1332"/>
      <c r="BA438" s="1332"/>
      <c r="BB438" s="1332"/>
      <c r="BC438" s="1331"/>
      <c r="BD438" s="1331"/>
      <c r="BE438" s="1331"/>
      <c r="BF438" s="1331"/>
      <c r="BG438" s="1331"/>
      <c r="BH438" s="1331"/>
      <c r="BI438" s="1331"/>
      <c r="BJ438" s="1331"/>
      <c r="BK438" s="1331"/>
      <c r="BL438" s="1331"/>
      <c r="BM438" s="1331"/>
      <c r="BN438" s="1331"/>
      <c r="BO438" s="1331"/>
      <c r="BP438" s="1331"/>
      <c r="BQ438" s="1331"/>
      <c r="BR438" s="1331"/>
      <c r="BS438" s="1331"/>
      <c r="BT438" s="1331"/>
      <c r="BU438" s="1332"/>
      <c r="BV438" s="1332"/>
      <c r="BW438" s="1332"/>
      <c r="BX438" s="1332"/>
      <c r="BY438" s="1332"/>
      <c r="BZ438" s="1332"/>
      <c r="CA438" s="1332"/>
      <c r="CB438" s="1332"/>
      <c r="CC438" s="1332"/>
      <c r="CD438" s="1332"/>
      <c r="CE438" s="1332"/>
      <c r="CF438" s="1332"/>
      <c r="CG438" s="1332"/>
      <c r="CH438" s="1332"/>
      <c r="CI438" s="1332"/>
      <c r="CJ438" s="1332"/>
      <c r="CK438" s="1332"/>
      <c r="CL438" s="1332"/>
      <c r="CM438" s="1331"/>
      <c r="CN438" s="1331"/>
      <c r="CO438" s="1331"/>
      <c r="CP438" s="1331"/>
      <c r="CQ438" s="1331"/>
      <c r="CR438" s="1331"/>
      <c r="CS438" s="1331"/>
      <c r="CT438" s="1331"/>
      <c r="CU438" s="1331"/>
      <c r="CV438" s="1331"/>
      <c r="CW438" s="1331"/>
      <c r="CX438" s="1331"/>
      <c r="CY438" s="1331"/>
      <c r="CZ438" s="1331"/>
      <c r="DA438" s="1331"/>
      <c r="DB438" s="1331"/>
      <c r="DC438" s="1331"/>
      <c r="DD438" s="1331"/>
      <c r="DF438" s="1354">
        <f>COUNTIF(E$6:E438, E438)</f>
        <v>0</v>
      </c>
      <c r="DG438"/>
      <c r="DH438"/>
      <c r="DI438"/>
      <c r="DJ438"/>
      <c r="DK438" s="1355" t="b">
        <f t="shared" si="106"/>
        <v>0</v>
      </c>
      <c r="DL438" s="1366"/>
      <c r="DM438" s="1366"/>
      <c r="DN438" s="1357" t="str">
        <f t="shared" si="119"/>
        <v>-</v>
      </c>
      <c r="DO438" s="11" t="str">
        <f t="shared" si="119"/>
        <v>-</v>
      </c>
      <c r="DP438" s="11" t="str">
        <f t="shared" si="119"/>
        <v>-</v>
      </c>
      <c r="DQ438" s="11" t="str">
        <f t="shared" si="118"/>
        <v>-</v>
      </c>
      <c r="DR438" s="11" t="str">
        <f t="shared" si="118"/>
        <v>-</v>
      </c>
      <c r="DS438" s="11" t="str">
        <f t="shared" ref="DS438:EG458" si="122">IF($DK438 = FALSE, "-", IF(SUM(FD438 = FALSE, GO438 = FALSE) = 0, TRUE, FALSE))</f>
        <v>-</v>
      </c>
      <c r="DT438" s="11" t="str">
        <f t="shared" si="122"/>
        <v>-</v>
      </c>
      <c r="DU438" s="11" t="str">
        <f t="shared" si="122"/>
        <v>-</v>
      </c>
      <c r="DV438" s="11" t="str">
        <f t="shared" si="122"/>
        <v>-</v>
      </c>
      <c r="DW438" s="11" t="str">
        <f t="shared" si="122"/>
        <v>-</v>
      </c>
      <c r="DX438" s="11" t="str">
        <f t="shared" si="122"/>
        <v>-</v>
      </c>
      <c r="DY438" s="11" t="str">
        <f t="shared" si="122"/>
        <v>-</v>
      </c>
      <c r="DZ438" s="11" t="str">
        <f t="shared" si="122"/>
        <v>-</v>
      </c>
      <c r="EA438" s="11" t="str">
        <f t="shared" si="122"/>
        <v>-</v>
      </c>
      <c r="EB438" s="11" t="str">
        <f t="shared" si="116"/>
        <v>-</v>
      </c>
      <c r="EC438" s="11" t="str">
        <f t="shared" si="116"/>
        <v>-</v>
      </c>
      <c r="ED438" s="11" t="str">
        <f t="shared" si="116"/>
        <v>-</v>
      </c>
      <c r="EE438" s="11" t="str">
        <f t="shared" si="116"/>
        <v>-</v>
      </c>
      <c r="EF438" s="11" t="str">
        <f t="shared" si="116"/>
        <v>-</v>
      </c>
      <c r="EG438" s="11" t="str">
        <f t="shared" si="116"/>
        <v>-</v>
      </c>
      <c r="EH438" s="11" t="str">
        <f t="shared" si="116"/>
        <v>-</v>
      </c>
      <c r="EI438" s="11" t="str">
        <f t="shared" si="116"/>
        <v>-</v>
      </c>
      <c r="EJ438" s="11" t="str">
        <f t="shared" si="116"/>
        <v>-</v>
      </c>
      <c r="EK438" s="11" t="str">
        <f t="shared" si="120"/>
        <v>-</v>
      </c>
      <c r="EL438" s="11" t="str">
        <f t="shared" si="114"/>
        <v>-</v>
      </c>
      <c r="EM438" s="11" t="str">
        <f t="shared" si="114"/>
        <v>-</v>
      </c>
      <c r="EN438" s="11" t="str">
        <f t="shared" si="114"/>
        <v>-</v>
      </c>
      <c r="EO438" s="11" t="str">
        <f t="shared" si="114"/>
        <v>-</v>
      </c>
      <c r="EP438" s="11" t="str">
        <f t="shared" si="114"/>
        <v>-</v>
      </c>
      <c r="EQ438" s="11" t="str">
        <f t="shared" si="114"/>
        <v>-</v>
      </c>
      <c r="ER438" s="11" t="str">
        <f t="shared" si="121"/>
        <v>-</v>
      </c>
      <c r="ES438" s="11" t="str">
        <f t="shared" si="121"/>
        <v>-</v>
      </c>
      <c r="ET438" s="11" t="str">
        <f t="shared" si="121"/>
        <v>-</v>
      </c>
      <c r="EU438" s="11" t="str">
        <f t="shared" si="121"/>
        <v>-</v>
      </c>
      <c r="EV438" s="1358" t="str">
        <f t="shared" si="121"/>
        <v>-</v>
      </c>
      <c r="EW438" s="1366"/>
      <c r="EX438" s="1366"/>
      <c r="EY438" s="1357" t="str">
        <f>IF($DK438 = FALSE, "-", ISNUMBER(MATCH(A438, Data!B$265:B$295, 0)))</f>
        <v>-</v>
      </c>
      <c r="EZ438" s="11" t="str">
        <f>IF($DK438 = FALSE, "-", ISNUMBER(MATCH(B438, Data!C$265:C$295, 0)))</f>
        <v>-</v>
      </c>
      <c r="FA438" s="11" t="str">
        <f>IF($DK438 = FALSE, "-", ISNUMBER(MATCH(C438, Data!D$265:D$295, 0)))</f>
        <v>-</v>
      </c>
      <c r="FB438" s="11" t="str">
        <f>IF($DK438 = FALSE, "-", ISNUMBER(MATCH(D438, Data!E$265:E$295, 0)))</f>
        <v>-</v>
      </c>
      <c r="FC438" s="11" t="str">
        <f>IF($DK438 = FALSE, "-", ISNUMBER(MATCH(E438, Data!F$265:F$295, 0)))</f>
        <v>-</v>
      </c>
      <c r="FD438" s="11" t="str">
        <f>IF($DK438 = FALSE, "-", ISNUMBER(MATCH(F438, Data!G$265:G$295, 0)))</f>
        <v>-</v>
      </c>
      <c r="FE438" s="11" t="str">
        <f>IF($DK438 = FALSE, "-", ISNUMBER(MATCH(G438, Data!H$265:H$295, 0)))</f>
        <v>-</v>
      </c>
      <c r="FF438" s="1359" t="s">
        <v>1084</v>
      </c>
      <c r="FG438" s="1359" t="s">
        <v>1084</v>
      </c>
      <c r="FH438" s="1360" t="s">
        <v>1084</v>
      </c>
      <c r="FI438" s="1360" t="s">
        <v>1084</v>
      </c>
      <c r="FJ438" s="1359" t="s">
        <v>1084</v>
      </c>
      <c r="FK438" s="1359" t="s">
        <v>1084</v>
      </c>
      <c r="FL438" s="11" t="str">
        <f>IF($DK438 = FALSE, "-", ISNUMBER(MATCH(N438, Data!O$265:O$295, 0)))</f>
        <v>-</v>
      </c>
      <c r="FM438" s="1359" t="s">
        <v>1084</v>
      </c>
      <c r="FN438" s="1359" t="s">
        <v>1084</v>
      </c>
      <c r="FO438" s="1359" t="s">
        <v>1084</v>
      </c>
      <c r="FP438" s="1359" t="s">
        <v>1084</v>
      </c>
      <c r="FQ438" s="1359" t="s">
        <v>1084</v>
      </c>
      <c r="FR438" s="1359" t="s">
        <v>1084</v>
      </c>
      <c r="FS438" s="1359" t="s">
        <v>1084</v>
      </c>
      <c r="FT438" s="1359" t="s">
        <v>1084</v>
      </c>
      <c r="FU438" s="1359" t="s">
        <v>1084</v>
      </c>
      <c r="FV438" s="11" t="str">
        <f>IF($DK438 = FALSE, "-", ISNUMBER(MATCH(X438, Data!Y$265:Y$295, 0)))</f>
        <v>-</v>
      </c>
      <c r="FW438" s="11" t="str">
        <f>IF($DK438 = FALSE, "-", ISNUMBER(MATCH(Y438, Data!Z$265:Z$295, 0)))</f>
        <v>-</v>
      </c>
      <c r="FX438" s="11" t="str">
        <f>IF($DK438 = FALSE, "-", ISNUMBER(MATCH(Z438, Data!AA$265:AA$295, 0)))</f>
        <v>-</v>
      </c>
      <c r="FY438" s="1359" t="s">
        <v>1084</v>
      </c>
      <c r="FZ438" s="1359" t="s">
        <v>1084</v>
      </c>
      <c r="GA438" s="1359" t="s">
        <v>1084</v>
      </c>
      <c r="GB438" s="1359" t="s">
        <v>1084</v>
      </c>
      <c r="GC438" s="1359" t="s">
        <v>1084</v>
      </c>
      <c r="GD438" s="1359" t="s">
        <v>1084</v>
      </c>
      <c r="GE438" s="1359" t="s">
        <v>1084</v>
      </c>
      <c r="GF438" s="11" t="str">
        <f>IF($DK438 = FALSE, "-", ISNUMBER(MATCH(AH438, Data!AI$265:AI$295, 0)))</f>
        <v>-</v>
      </c>
      <c r="GG438" s="1358" t="str">
        <f>IF($DK438 = FALSE, "-", ISNUMBER(MATCH(AI438, Data!AJ$265:AJ$295, 0)))</f>
        <v>-</v>
      </c>
      <c r="GH438" s="1356"/>
      <c r="GI438" s="1356"/>
      <c r="GJ438" s="1361" t="s">
        <v>1084</v>
      </c>
      <c r="GK438" s="1359" t="s">
        <v>1084</v>
      </c>
      <c r="GL438" s="1359" t="s">
        <v>1084</v>
      </c>
      <c r="GM438" s="1359" t="s">
        <v>1084</v>
      </c>
      <c r="GN438" s="1359" t="s">
        <v>1084</v>
      </c>
      <c r="GO438" s="11" t="str">
        <f t="shared" si="107"/>
        <v>-</v>
      </c>
      <c r="GP438" s="1359" t="s">
        <v>1084</v>
      </c>
      <c r="GQ438" s="1359" t="s">
        <v>1084</v>
      </c>
      <c r="GR438" s="1359" t="s">
        <v>1084</v>
      </c>
      <c r="GS438" s="11" t="str">
        <f t="shared" si="108"/>
        <v>-</v>
      </c>
      <c r="GT438" s="11" t="str">
        <f t="shared" si="108"/>
        <v>-</v>
      </c>
      <c r="GU438" s="1359" t="s">
        <v>1084</v>
      </c>
      <c r="GV438" s="1359" t="s">
        <v>1084</v>
      </c>
      <c r="GW438" s="1359" t="s">
        <v>1084</v>
      </c>
      <c r="GX438" s="1359" t="s">
        <v>1084</v>
      </c>
      <c r="GY438" s="1359" t="s">
        <v>1084</v>
      </c>
      <c r="GZ438" s="1359" t="s">
        <v>1084</v>
      </c>
      <c r="HA438" s="1359" t="s">
        <v>1084</v>
      </c>
      <c r="HB438" s="11" t="str">
        <f t="shared" si="109"/>
        <v>-</v>
      </c>
      <c r="HC438" s="1359" t="s">
        <v>1084</v>
      </c>
      <c r="HD438" s="1359" t="s">
        <v>1084</v>
      </c>
      <c r="HE438" s="1359" t="s">
        <v>1084</v>
      </c>
      <c r="HF438" s="11" t="str">
        <f t="shared" si="110"/>
        <v>-</v>
      </c>
      <c r="HG438" s="1362" t="str">
        <f t="shared" si="111"/>
        <v>-</v>
      </c>
      <c r="HH438" s="1363" t="str">
        <f t="shared" si="112"/>
        <v>-</v>
      </c>
      <c r="HI438" s="1364" t="str">
        <f t="shared" si="112"/>
        <v>-</v>
      </c>
      <c r="HJ438" s="1359" t="s">
        <v>1084</v>
      </c>
      <c r="HK438" s="1359" t="s">
        <v>1084</v>
      </c>
      <c r="HL438" s="1359" t="s">
        <v>1084</v>
      </c>
      <c r="HM438" s="1359" t="s">
        <v>1084</v>
      </c>
      <c r="HN438" s="1359" t="s">
        <v>1084</v>
      </c>
      <c r="HO438" s="1359" t="s">
        <v>1084</v>
      </c>
      <c r="HP438" s="1359" t="s">
        <v>1084</v>
      </c>
      <c r="HQ438" s="11" t="str">
        <f t="shared" si="113"/>
        <v>-</v>
      </c>
      <c r="HR438" s="1365" t="s">
        <v>1084</v>
      </c>
    </row>
    <row r="439" spans="1:226">
      <c r="A439" s="1330"/>
      <c r="B439" s="1330"/>
      <c r="C439" s="1330"/>
      <c r="D439" s="1330"/>
      <c r="E439" s="1330"/>
      <c r="F439" s="1330"/>
      <c r="G439" s="1330"/>
      <c r="H439" s="1330"/>
      <c r="I439" s="1331"/>
      <c r="J439" s="1331"/>
      <c r="K439" s="1331"/>
      <c r="L439" s="1331"/>
      <c r="M439" s="1330"/>
      <c r="N439" s="1330"/>
      <c r="O439" s="1330"/>
      <c r="P439" s="1330"/>
      <c r="Q439" s="1332"/>
      <c r="R439" s="1332"/>
      <c r="S439" s="1332"/>
      <c r="T439" s="1333"/>
      <c r="U439" s="1332"/>
      <c r="V439" s="1334"/>
      <c r="W439" s="1334"/>
      <c r="X439" s="1330"/>
      <c r="Y439" s="1330"/>
      <c r="Z439" s="1330"/>
      <c r="AA439" s="1330"/>
      <c r="AB439" s="1334"/>
      <c r="AC439" s="1334"/>
      <c r="AD439" s="1334"/>
      <c r="AE439" s="1330"/>
      <c r="AF439" s="1330"/>
      <c r="AG439" s="1330"/>
      <c r="AH439" s="1330"/>
      <c r="AI439" s="1330"/>
      <c r="AJ439" s="1330"/>
      <c r="AK439" s="1332"/>
      <c r="AL439" s="1332"/>
      <c r="AM439" s="1332"/>
      <c r="AN439" s="1332"/>
      <c r="AO439" s="1332"/>
      <c r="AP439" s="1332"/>
      <c r="AQ439" s="1332"/>
      <c r="AR439" s="1332"/>
      <c r="AS439" s="1332"/>
      <c r="AT439" s="1332"/>
      <c r="AU439" s="1332"/>
      <c r="AV439" s="1332"/>
      <c r="AW439" s="1332"/>
      <c r="AX439" s="1332"/>
      <c r="AY439" s="1332"/>
      <c r="AZ439" s="1332"/>
      <c r="BA439" s="1332"/>
      <c r="BB439" s="1332"/>
      <c r="BC439" s="1331"/>
      <c r="BD439" s="1331"/>
      <c r="BE439" s="1331"/>
      <c r="BF439" s="1331"/>
      <c r="BG439" s="1331"/>
      <c r="BH439" s="1331"/>
      <c r="BI439" s="1331"/>
      <c r="BJ439" s="1331"/>
      <c r="BK439" s="1331"/>
      <c r="BL439" s="1331"/>
      <c r="BM439" s="1331"/>
      <c r="BN439" s="1331"/>
      <c r="BO439" s="1331"/>
      <c r="BP439" s="1331"/>
      <c r="BQ439" s="1331"/>
      <c r="BR439" s="1331"/>
      <c r="BS439" s="1331"/>
      <c r="BT439" s="1331"/>
      <c r="BU439" s="1332"/>
      <c r="BV439" s="1332"/>
      <c r="BW439" s="1332"/>
      <c r="BX439" s="1332"/>
      <c r="BY439" s="1332"/>
      <c r="BZ439" s="1332"/>
      <c r="CA439" s="1332"/>
      <c r="CB439" s="1332"/>
      <c r="CC439" s="1332"/>
      <c r="CD439" s="1332"/>
      <c r="CE439" s="1332"/>
      <c r="CF439" s="1332"/>
      <c r="CG439" s="1332"/>
      <c r="CH439" s="1332"/>
      <c r="CI439" s="1332"/>
      <c r="CJ439" s="1332"/>
      <c r="CK439" s="1332"/>
      <c r="CL439" s="1332"/>
      <c r="CM439" s="1331"/>
      <c r="CN439" s="1331"/>
      <c r="CO439" s="1331"/>
      <c r="CP439" s="1331"/>
      <c r="CQ439" s="1331"/>
      <c r="CR439" s="1331"/>
      <c r="CS439" s="1331"/>
      <c r="CT439" s="1331"/>
      <c r="CU439" s="1331"/>
      <c r="CV439" s="1331"/>
      <c r="CW439" s="1331"/>
      <c r="CX439" s="1331"/>
      <c r="CY439" s="1331"/>
      <c r="CZ439" s="1331"/>
      <c r="DA439" s="1331"/>
      <c r="DB439" s="1331"/>
      <c r="DC439" s="1331"/>
      <c r="DD439" s="1331"/>
      <c r="DF439" s="1354">
        <f>COUNTIF(E$6:E439, E439)</f>
        <v>0</v>
      </c>
      <c r="DG439"/>
      <c r="DH439"/>
      <c r="DI439"/>
      <c r="DJ439"/>
      <c r="DK439" s="1355" t="b">
        <f t="shared" si="106"/>
        <v>0</v>
      </c>
      <c r="DL439" s="1366"/>
      <c r="DM439" s="1366"/>
      <c r="DN439" s="1357" t="str">
        <f t="shared" si="119"/>
        <v>-</v>
      </c>
      <c r="DO439" s="11" t="str">
        <f t="shared" si="119"/>
        <v>-</v>
      </c>
      <c r="DP439" s="11" t="str">
        <f t="shared" si="119"/>
        <v>-</v>
      </c>
      <c r="DQ439" s="11" t="str">
        <f t="shared" si="119"/>
        <v>-</v>
      </c>
      <c r="DR439" s="11" t="str">
        <f t="shared" si="119"/>
        <v>-</v>
      </c>
      <c r="DS439" s="11" t="str">
        <f t="shared" si="122"/>
        <v>-</v>
      </c>
      <c r="DT439" s="11" t="str">
        <f t="shared" si="122"/>
        <v>-</v>
      </c>
      <c r="DU439" s="11" t="str">
        <f t="shared" si="122"/>
        <v>-</v>
      </c>
      <c r="DV439" s="11" t="str">
        <f t="shared" si="122"/>
        <v>-</v>
      </c>
      <c r="DW439" s="11" t="str">
        <f t="shared" si="122"/>
        <v>-</v>
      </c>
      <c r="DX439" s="11" t="str">
        <f t="shared" si="122"/>
        <v>-</v>
      </c>
      <c r="DY439" s="11" t="str">
        <f t="shared" si="122"/>
        <v>-</v>
      </c>
      <c r="DZ439" s="11" t="str">
        <f t="shared" si="122"/>
        <v>-</v>
      </c>
      <c r="EA439" s="11" t="str">
        <f t="shared" si="122"/>
        <v>-</v>
      </c>
      <c r="EB439" s="11" t="str">
        <f t="shared" si="116"/>
        <v>-</v>
      </c>
      <c r="EC439" s="11" t="str">
        <f t="shared" si="116"/>
        <v>-</v>
      </c>
      <c r="ED439" s="11" t="str">
        <f t="shared" si="116"/>
        <v>-</v>
      </c>
      <c r="EE439" s="11" t="str">
        <f t="shared" si="116"/>
        <v>-</v>
      </c>
      <c r="EF439" s="11" t="str">
        <f t="shared" si="116"/>
        <v>-</v>
      </c>
      <c r="EG439" s="11" t="str">
        <f t="shared" si="116"/>
        <v>-</v>
      </c>
      <c r="EH439" s="11" t="str">
        <f t="shared" si="116"/>
        <v>-</v>
      </c>
      <c r="EI439" s="11" t="str">
        <f t="shared" si="116"/>
        <v>-</v>
      </c>
      <c r="EJ439" s="11" t="str">
        <f t="shared" si="116"/>
        <v>-</v>
      </c>
      <c r="EK439" s="11" t="str">
        <f t="shared" si="120"/>
        <v>-</v>
      </c>
      <c r="EL439" s="11" t="str">
        <f t="shared" si="114"/>
        <v>-</v>
      </c>
      <c r="EM439" s="11" t="str">
        <f t="shared" si="114"/>
        <v>-</v>
      </c>
      <c r="EN439" s="11" t="str">
        <f t="shared" si="114"/>
        <v>-</v>
      </c>
      <c r="EO439" s="11" t="str">
        <f t="shared" si="114"/>
        <v>-</v>
      </c>
      <c r="EP439" s="11" t="str">
        <f t="shared" si="114"/>
        <v>-</v>
      </c>
      <c r="EQ439" s="11" t="str">
        <f t="shared" si="114"/>
        <v>-</v>
      </c>
      <c r="ER439" s="11" t="str">
        <f t="shared" si="121"/>
        <v>-</v>
      </c>
      <c r="ES439" s="11" t="str">
        <f t="shared" si="121"/>
        <v>-</v>
      </c>
      <c r="ET439" s="11" t="str">
        <f t="shared" si="121"/>
        <v>-</v>
      </c>
      <c r="EU439" s="11" t="str">
        <f t="shared" si="121"/>
        <v>-</v>
      </c>
      <c r="EV439" s="1358" t="str">
        <f t="shared" si="121"/>
        <v>-</v>
      </c>
      <c r="EW439" s="1366"/>
      <c r="EX439" s="1366"/>
      <c r="EY439" s="1357" t="str">
        <f>IF($DK439 = FALSE, "-", ISNUMBER(MATCH(A439, Data!B$265:B$295, 0)))</f>
        <v>-</v>
      </c>
      <c r="EZ439" s="11" t="str">
        <f>IF($DK439 = FALSE, "-", ISNUMBER(MATCH(B439, Data!C$265:C$295, 0)))</f>
        <v>-</v>
      </c>
      <c r="FA439" s="11" t="str">
        <f>IF($DK439 = FALSE, "-", ISNUMBER(MATCH(C439, Data!D$265:D$295, 0)))</f>
        <v>-</v>
      </c>
      <c r="FB439" s="11" t="str">
        <f>IF($DK439 = FALSE, "-", ISNUMBER(MATCH(D439, Data!E$265:E$295, 0)))</f>
        <v>-</v>
      </c>
      <c r="FC439" s="11" t="str">
        <f>IF($DK439 = FALSE, "-", ISNUMBER(MATCH(E439, Data!F$265:F$295, 0)))</f>
        <v>-</v>
      </c>
      <c r="FD439" s="11" t="str">
        <f>IF($DK439 = FALSE, "-", ISNUMBER(MATCH(F439, Data!G$265:G$295, 0)))</f>
        <v>-</v>
      </c>
      <c r="FE439" s="11" t="str">
        <f>IF($DK439 = FALSE, "-", ISNUMBER(MATCH(G439, Data!H$265:H$295, 0)))</f>
        <v>-</v>
      </c>
      <c r="FF439" s="1359" t="s">
        <v>1084</v>
      </c>
      <c r="FG439" s="1359" t="s">
        <v>1084</v>
      </c>
      <c r="FH439" s="1360" t="s">
        <v>1084</v>
      </c>
      <c r="FI439" s="1360" t="s">
        <v>1084</v>
      </c>
      <c r="FJ439" s="1359" t="s">
        <v>1084</v>
      </c>
      <c r="FK439" s="1359" t="s">
        <v>1084</v>
      </c>
      <c r="FL439" s="11" t="str">
        <f>IF($DK439 = FALSE, "-", ISNUMBER(MATCH(N439, Data!O$265:O$295, 0)))</f>
        <v>-</v>
      </c>
      <c r="FM439" s="1359" t="s">
        <v>1084</v>
      </c>
      <c r="FN439" s="1359" t="s">
        <v>1084</v>
      </c>
      <c r="FO439" s="1359" t="s">
        <v>1084</v>
      </c>
      <c r="FP439" s="1359" t="s">
        <v>1084</v>
      </c>
      <c r="FQ439" s="1359" t="s">
        <v>1084</v>
      </c>
      <c r="FR439" s="1359" t="s">
        <v>1084</v>
      </c>
      <c r="FS439" s="1359" t="s">
        <v>1084</v>
      </c>
      <c r="FT439" s="1359" t="s">
        <v>1084</v>
      </c>
      <c r="FU439" s="1359" t="s">
        <v>1084</v>
      </c>
      <c r="FV439" s="11" t="str">
        <f>IF($DK439 = FALSE, "-", ISNUMBER(MATCH(X439, Data!Y$265:Y$295, 0)))</f>
        <v>-</v>
      </c>
      <c r="FW439" s="11" t="str">
        <f>IF($DK439 = FALSE, "-", ISNUMBER(MATCH(Y439, Data!Z$265:Z$295, 0)))</f>
        <v>-</v>
      </c>
      <c r="FX439" s="11" t="str">
        <f>IF($DK439 = FALSE, "-", ISNUMBER(MATCH(Z439, Data!AA$265:AA$295, 0)))</f>
        <v>-</v>
      </c>
      <c r="FY439" s="1359" t="s">
        <v>1084</v>
      </c>
      <c r="FZ439" s="1359" t="s">
        <v>1084</v>
      </c>
      <c r="GA439" s="1359" t="s">
        <v>1084</v>
      </c>
      <c r="GB439" s="1359" t="s">
        <v>1084</v>
      </c>
      <c r="GC439" s="1359" t="s">
        <v>1084</v>
      </c>
      <c r="GD439" s="1359" t="s">
        <v>1084</v>
      </c>
      <c r="GE439" s="1359" t="s">
        <v>1084</v>
      </c>
      <c r="GF439" s="11" t="str">
        <f>IF($DK439 = FALSE, "-", ISNUMBER(MATCH(AH439, Data!AI$265:AI$295, 0)))</f>
        <v>-</v>
      </c>
      <c r="GG439" s="1358" t="str">
        <f>IF($DK439 = FALSE, "-", ISNUMBER(MATCH(AI439, Data!AJ$265:AJ$295, 0)))</f>
        <v>-</v>
      </c>
      <c r="GH439" s="1356"/>
      <c r="GI439" s="1356"/>
      <c r="GJ439" s="1361" t="s">
        <v>1084</v>
      </c>
      <c r="GK439" s="1359" t="s">
        <v>1084</v>
      </c>
      <c r="GL439" s="1359" t="s">
        <v>1084</v>
      </c>
      <c r="GM439" s="1359" t="s">
        <v>1084</v>
      </c>
      <c r="GN439" s="1359" t="s">
        <v>1084</v>
      </c>
      <c r="GO439" s="11" t="str">
        <f t="shared" si="107"/>
        <v>-</v>
      </c>
      <c r="GP439" s="1359" t="s">
        <v>1084</v>
      </c>
      <c r="GQ439" s="1359" t="s">
        <v>1084</v>
      </c>
      <c r="GR439" s="1359" t="s">
        <v>1084</v>
      </c>
      <c r="GS439" s="11" t="str">
        <f t="shared" si="108"/>
        <v>-</v>
      </c>
      <c r="GT439" s="11" t="str">
        <f t="shared" si="108"/>
        <v>-</v>
      </c>
      <c r="GU439" s="1359" t="s">
        <v>1084</v>
      </c>
      <c r="GV439" s="1359" t="s">
        <v>1084</v>
      </c>
      <c r="GW439" s="1359" t="s">
        <v>1084</v>
      </c>
      <c r="GX439" s="1359" t="s">
        <v>1084</v>
      </c>
      <c r="GY439" s="1359" t="s">
        <v>1084</v>
      </c>
      <c r="GZ439" s="1359" t="s">
        <v>1084</v>
      </c>
      <c r="HA439" s="1359" t="s">
        <v>1084</v>
      </c>
      <c r="HB439" s="11" t="str">
        <f t="shared" si="109"/>
        <v>-</v>
      </c>
      <c r="HC439" s="1359" t="s">
        <v>1084</v>
      </c>
      <c r="HD439" s="1359" t="s">
        <v>1084</v>
      </c>
      <c r="HE439" s="1359" t="s">
        <v>1084</v>
      </c>
      <c r="HF439" s="11" t="str">
        <f t="shared" si="110"/>
        <v>-</v>
      </c>
      <c r="HG439" s="1362" t="str">
        <f t="shared" si="111"/>
        <v>-</v>
      </c>
      <c r="HH439" s="1363" t="str">
        <f t="shared" si="112"/>
        <v>-</v>
      </c>
      <c r="HI439" s="1364" t="str">
        <f t="shared" si="112"/>
        <v>-</v>
      </c>
      <c r="HJ439" s="1359" t="s">
        <v>1084</v>
      </c>
      <c r="HK439" s="1359" t="s">
        <v>1084</v>
      </c>
      <c r="HL439" s="1359" t="s">
        <v>1084</v>
      </c>
      <c r="HM439" s="1359" t="s">
        <v>1084</v>
      </c>
      <c r="HN439" s="1359" t="s">
        <v>1084</v>
      </c>
      <c r="HO439" s="1359" t="s">
        <v>1084</v>
      </c>
      <c r="HP439" s="1359" t="s">
        <v>1084</v>
      </c>
      <c r="HQ439" s="11" t="str">
        <f t="shared" si="113"/>
        <v>-</v>
      </c>
      <c r="HR439" s="1365" t="s">
        <v>1084</v>
      </c>
    </row>
    <row r="440" spans="1:226">
      <c r="A440" s="1330"/>
      <c r="B440" s="1330"/>
      <c r="C440" s="1330"/>
      <c r="D440" s="1330"/>
      <c r="E440" s="1330"/>
      <c r="F440" s="1330"/>
      <c r="G440" s="1330"/>
      <c r="H440" s="1330"/>
      <c r="I440" s="1331"/>
      <c r="J440" s="1331"/>
      <c r="K440" s="1331"/>
      <c r="L440" s="1331"/>
      <c r="M440" s="1330"/>
      <c r="N440" s="1330"/>
      <c r="O440" s="1330"/>
      <c r="P440" s="1330"/>
      <c r="Q440" s="1332"/>
      <c r="R440" s="1332"/>
      <c r="S440" s="1332"/>
      <c r="T440" s="1333"/>
      <c r="U440" s="1332"/>
      <c r="V440" s="1334"/>
      <c r="W440" s="1334"/>
      <c r="X440" s="1330"/>
      <c r="Y440" s="1330"/>
      <c r="Z440" s="1330"/>
      <c r="AA440" s="1330"/>
      <c r="AB440" s="1334"/>
      <c r="AC440" s="1334"/>
      <c r="AD440" s="1334"/>
      <c r="AE440" s="1330"/>
      <c r="AF440" s="1330"/>
      <c r="AG440" s="1330"/>
      <c r="AH440" s="1330"/>
      <c r="AI440" s="1330"/>
      <c r="AJ440" s="1330"/>
      <c r="AK440" s="1332"/>
      <c r="AL440" s="1332"/>
      <c r="AM440" s="1332"/>
      <c r="AN440" s="1332"/>
      <c r="AO440" s="1332"/>
      <c r="AP440" s="1332"/>
      <c r="AQ440" s="1332"/>
      <c r="AR440" s="1332"/>
      <c r="AS440" s="1332"/>
      <c r="AT440" s="1332"/>
      <c r="AU440" s="1332"/>
      <c r="AV440" s="1332"/>
      <c r="AW440" s="1332"/>
      <c r="AX440" s="1332"/>
      <c r="AY440" s="1332"/>
      <c r="AZ440" s="1332"/>
      <c r="BA440" s="1332"/>
      <c r="BB440" s="1332"/>
      <c r="BC440" s="1331"/>
      <c r="BD440" s="1331"/>
      <c r="BE440" s="1331"/>
      <c r="BF440" s="1331"/>
      <c r="BG440" s="1331"/>
      <c r="BH440" s="1331"/>
      <c r="BI440" s="1331"/>
      <c r="BJ440" s="1331"/>
      <c r="BK440" s="1331"/>
      <c r="BL440" s="1331"/>
      <c r="BM440" s="1331"/>
      <c r="BN440" s="1331"/>
      <c r="BO440" s="1331"/>
      <c r="BP440" s="1331"/>
      <c r="BQ440" s="1331"/>
      <c r="BR440" s="1331"/>
      <c r="BS440" s="1331"/>
      <c r="BT440" s="1331"/>
      <c r="BU440" s="1332"/>
      <c r="BV440" s="1332"/>
      <c r="BW440" s="1332"/>
      <c r="BX440" s="1332"/>
      <c r="BY440" s="1332"/>
      <c r="BZ440" s="1332"/>
      <c r="CA440" s="1332"/>
      <c r="CB440" s="1332"/>
      <c r="CC440" s="1332"/>
      <c r="CD440" s="1332"/>
      <c r="CE440" s="1332"/>
      <c r="CF440" s="1332"/>
      <c r="CG440" s="1332"/>
      <c r="CH440" s="1332"/>
      <c r="CI440" s="1332"/>
      <c r="CJ440" s="1332"/>
      <c r="CK440" s="1332"/>
      <c r="CL440" s="1332"/>
      <c r="CM440" s="1331"/>
      <c r="CN440" s="1331"/>
      <c r="CO440" s="1331"/>
      <c r="CP440" s="1331"/>
      <c r="CQ440" s="1331"/>
      <c r="CR440" s="1331"/>
      <c r="CS440" s="1331"/>
      <c r="CT440" s="1331"/>
      <c r="CU440" s="1331"/>
      <c r="CV440" s="1331"/>
      <c r="CW440" s="1331"/>
      <c r="CX440" s="1331"/>
      <c r="CY440" s="1331"/>
      <c r="CZ440" s="1331"/>
      <c r="DA440" s="1331"/>
      <c r="DB440" s="1331"/>
      <c r="DC440" s="1331"/>
      <c r="DD440" s="1331"/>
      <c r="DF440" s="1354">
        <f>COUNTIF(E$6:E440, E440)</f>
        <v>0</v>
      </c>
      <c r="DG440"/>
      <c r="DH440"/>
      <c r="DI440"/>
      <c r="DJ440"/>
      <c r="DK440" s="1355" t="b">
        <f t="shared" si="106"/>
        <v>0</v>
      </c>
      <c r="DL440" s="1366"/>
      <c r="DM440" s="1366"/>
      <c r="DN440" s="1357" t="str">
        <f t="shared" si="119"/>
        <v>-</v>
      </c>
      <c r="DO440" s="11" t="str">
        <f t="shared" si="119"/>
        <v>-</v>
      </c>
      <c r="DP440" s="11" t="str">
        <f t="shared" si="119"/>
        <v>-</v>
      </c>
      <c r="DQ440" s="11" t="str">
        <f t="shared" si="119"/>
        <v>-</v>
      </c>
      <c r="DR440" s="11" t="str">
        <f t="shared" si="119"/>
        <v>-</v>
      </c>
      <c r="DS440" s="11" t="str">
        <f t="shared" si="122"/>
        <v>-</v>
      </c>
      <c r="DT440" s="11" t="str">
        <f t="shared" si="122"/>
        <v>-</v>
      </c>
      <c r="DU440" s="11" t="str">
        <f t="shared" si="122"/>
        <v>-</v>
      </c>
      <c r="DV440" s="11" t="str">
        <f t="shared" si="122"/>
        <v>-</v>
      </c>
      <c r="DW440" s="11" t="str">
        <f t="shared" si="122"/>
        <v>-</v>
      </c>
      <c r="DX440" s="11" t="str">
        <f t="shared" si="122"/>
        <v>-</v>
      </c>
      <c r="DY440" s="11" t="str">
        <f t="shared" si="122"/>
        <v>-</v>
      </c>
      <c r="DZ440" s="11" t="str">
        <f t="shared" si="122"/>
        <v>-</v>
      </c>
      <c r="EA440" s="11" t="str">
        <f t="shared" si="122"/>
        <v>-</v>
      </c>
      <c r="EB440" s="11" t="str">
        <f t="shared" si="116"/>
        <v>-</v>
      </c>
      <c r="EC440" s="11" t="str">
        <f t="shared" si="116"/>
        <v>-</v>
      </c>
      <c r="ED440" s="11" t="str">
        <f t="shared" si="116"/>
        <v>-</v>
      </c>
      <c r="EE440" s="11" t="str">
        <f t="shared" si="116"/>
        <v>-</v>
      </c>
      <c r="EF440" s="11" t="str">
        <f t="shared" si="116"/>
        <v>-</v>
      </c>
      <c r="EG440" s="11" t="str">
        <f t="shared" si="116"/>
        <v>-</v>
      </c>
      <c r="EH440" s="11" t="str">
        <f t="shared" si="116"/>
        <v>-</v>
      </c>
      <c r="EI440" s="11" t="str">
        <f t="shared" si="116"/>
        <v>-</v>
      </c>
      <c r="EJ440" s="11" t="str">
        <f t="shared" si="116"/>
        <v>-</v>
      </c>
      <c r="EK440" s="11" t="str">
        <f t="shared" si="120"/>
        <v>-</v>
      </c>
      <c r="EL440" s="11" t="str">
        <f t="shared" si="114"/>
        <v>-</v>
      </c>
      <c r="EM440" s="11" t="str">
        <f t="shared" si="114"/>
        <v>-</v>
      </c>
      <c r="EN440" s="11" t="str">
        <f t="shared" si="114"/>
        <v>-</v>
      </c>
      <c r="EO440" s="11" t="str">
        <f t="shared" si="114"/>
        <v>-</v>
      </c>
      <c r="EP440" s="11" t="str">
        <f t="shared" si="114"/>
        <v>-</v>
      </c>
      <c r="EQ440" s="11" t="str">
        <f t="shared" si="114"/>
        <v>-</v>
      </c>
      <c r="ER440" s="11" t="str">
        <f t="shared" si="121"/>
        <v>-</v>
      </c>
      <c r="ES440" s="11" t="str">
        <f t="shared" si="121"/>
        <v>-</v>
      </c>
      <c r="ET440" s="11" t="str">
        <f t="shared" si="121"/>
        <v>-</v>
      </c>
      <c r="EU440" s="11" t="str">
        <f t="shared" si="121"/>
        <v>-</v>
      </c>
      <c r="EV440" s="1358" t="str">
        <f t="shared" si="121"/>
        <v>-</v>
      </c>
      <c r="EW440" s="1366"/>
      <c r="EX440" s="1366"/>
      <c r="EY440" s="1357" t="str">
        <f>IF($DK440 = FALSE, "-", ISNUMBER(MATCH(A440, Data!B$265:B$295, 0)))</f>
        <v>-</v>
      </c>
      <c r="EZ440" s="11" t="str">
        <f>IF($DK440 = FALSE, "-", ISNUMBER(MATCH(B440, Data!C$265:C$295, 0)))</f>
        <v>-</v>
      </c>
      <c r="FA440" s="11" t="str">
        <f>IF($DK440 = FALSE, "-", ISNUMBER(MATCH(C440, Data!D$265:D$295, 0)))</f>
        <v>-</v>
      </c>
      <c r="FB440" s="11" t="str">
        <f>IF($DK440 = FALSE, "-", ISNUMBER(MATCH(D440, Data!E$265:E$295, 0)))</f>
        <v>-</v>
      </c>
      <c r="FC440" s="11" t="str">
        <f>IF($DK440 = FALSE, "-", ISNUMBER(MATCH(E440, Data!F$265:F$295, 0)))</f>
        <v>-</v>
      </c>
      <c r="FD440" s="11" t="str">
        <f>IF($DK440 = FALSE, "-", ISNUMBER(MATCH(F440, Data!G$265:G$295, 0)))</f>
        <v>-</v>
      </c>
      <c r="FE440" s="11" t="str">
        <f>IF($DK440 = FALSE, "-", ISNUMBER(MATCH(G440, Data!H$265:H$295, 0)))</f>
        <v>-</v>
      </c>
      <c r="FF440" s="1359" t="s">
        <v>1084</v>
      </c>
      <c r="FG440" s="1359" t="s">
        <v>1084</v>
      </c>
      <c r="FH440" s="1360" t="s">
        <v>1084</v>
      </c>
      <c r="FI440" s="1360" t="s">
        <v>1084</v>
      </c>
      <c r="FJ440" s="1359" t="s">
        <v>1084</v>
      </c>
      <c r="FK440" s="1359" t="s">
        <v>1084</v>
      </c>
      <c r="FL440" s="11" t="str">
        <f>IF($DK440 = FALSE, "-", ISNUMBER(MATCH(N440, Data!O$265:O$295, 0)))</f>
        <v>-</v>
      </c>
      <c r="FM440" s="1359" t="s">
        <v>1084</v>
      </c>
      <c r="FN440" s="1359" t="s">
        <v>1084</v>
      </c>
      <c r="FO440" s="1359" t="s">
        <v>1084</v>
      </c>
      <c r="FP440" s="1359" t="s">
        <v>1084</v>
      </c>
      <c r="FQ440" s="1359" t="s">
        <v>1084</v>
      </c>
      <c r="FR440" s="1359" t="s">
        <v>1084</v>
      </c>
      <c r="FS440" s="1359" t="s">
        <v>1084</v>
      </c>
      <c r="FT440" s="1359" t="s">
        <v>1084</v>
      </c>
      <c r="FU440" s="1359" t="s">
        <v>1084</v>
      </c>
      <c r="FV440" s="11" t="str">
        <f>IF($DK440 = FALSE, "-", ISNUMBER(MATCH(X440, Data!Y$265:Y$295, 0)))</f>
        <v>-</v>
      </c>
      <c r="FW440" s="11" t="str">
        <f>IF($DK440 = FALSE, "-", ISNUMBER(MATCH(Y440, Data!Z$265:Z$295, 0)))</f>
        <v>-</v>
      </c>
      <c r="FX440" s="11" t="str">
        <f>IF($DK440 = FALSE, "-", ISNUMBER(MATCH(Z440, Data!AA$265:AA$295, 0)))</f>
        <v>-</v>
      </c>
      <c r="FY440" s="1359" t="s">
        <v>1084</v>
      </c>
      <c r="FZ440" s="1359" t="s">
        <v>1084</v>
      </c>
      <c r="GA440" s="1359" t="s">
        <v>1084</v>
      </c>
      <c r="GB440" s="1359" t="s">
        <v>1084</v>
      </c>
      <c r="GC440" s="1359" t="s">
        <v>1084</v>
      </c>
      <c r="GD440" s="1359" t="s">
        <v>1084</v>
      </c>
      <c r="GE440" s="1359" t="s">
        <v>1084</v>
      </c>
      <c r="GF440" s="11" t="str">
        <f>IF($DK440 = FALSE, "-", ISNUMBER(MATCH(AH440, Data!AI$265:AI$295, 0)))</f>
        <v>-</v>
      </c>
      <c r="GG440" s="1358" t="str">
        <f>IF($DK440 = FALSE, "-", ISNUMBER(MATCH(AI440, Data!AJ$265:AJ$295, 0)))</f>
        <v>-</v>
      </c>
      <c r="GH440" s="1356"/>
      <c r="GI440" s="1356"/>
      <c r="GJ440" s="1361" t="s">
        <v>1084</v>
      </c>
      <c r="GK440" s="1359" t="s">
        <v>1084</v>
      </c>
      <c r="GL440" s="1359" t="s">
        <v>1084</v>
      </c>
      <c r="GM440" s="1359" t="s">
        <v>1084</v>
      </c>
      <c r="GN440" s="1359" t="s">
        <v>1084</v>
      </c>
      <c r="GO440" s="11" t="str">
        <f t="shared" si="107"/>
        <v>-</v>
      </c>
      <c r="GP440" s="1359" t="s">
        <v>1084</v>
      </c>
      <c r="GQ440" s="1359" t="s">
        <v>1084</v>
      </c>
      <c r="GR440" s="1359" t="s">
        <v>1084</v>
      </c>
      <c r="GS440" s="11" t="str">
        <f t="shared" si="108"/>
        <v>-</v>
      </c>
      <c r="GT440" s="11" t="str">
        <f t="shared" si="108"/>
        <v>-</v>
      </c>
      <c r="GU440" s="1359" t="s">
        <v>1084</v>
      </c>
      <c r="GV440" s="1359" t="s">
        <v>1084</v>
      </c>
      <c r="GW440" s="1359" t="s">
        <v>1084</v>
      </c>
      <c r="GX440" s="1359" t="s">
        <v>1084</v>
      </c>
      <c r="GY440" s="1359" t="s">
        <v>1084</v>
      </c>
      <c r="GZ440" s="1359" t="s">
        <v>1084</v>
      </c>
      <c r="HA440" s="1359" t="s">
        <v>1084</v>
      </c>
      <c r="HB440" s="11" t="str">
        <f t="shared" si="109"/>
        <v>-</v>
      </c>
      <c r="HC440" s="1359" t="s">
        <v>1084</v>
      </c>
      <c r="HD440" s="1359" t="s">
        <v>1084</v>
      </c>
      <c r="HE440" s="1359" t="s">
        <v>1084</v>
      </c>
      <c r="HF440" s="11" t="str">
        <f t="shared" si="110"/>
        <v>-</v>
      </c>
      <c r="HG440" s="1362" t="str">
        <f t="shared" si="111"/>
        <v>-</v>
      </c>
      <c r="HH440" s="1363" t="str">
        <f t="shared" si="112"/>
        <v>-</v>
      </c>
      <c r="HI440" s="1364" t="str">
        <f t="shared" si="112"/>
        <v>-</v>
      </c>
      <c r="HJ440" s="1359" t="s">
        <v>1084</v>
      </c>
      <c r="HK440" s="1359" t="s">
        <v>1084</v>
      </c>
      <c r="HL440" s="1359" t="s">
        <v>1084</v>
      </c>
      <c r="HM440" s="1359" t="s">
        <v>1084</v>
      </c>
      <c r="HN440" s="1359" t="s">
        <v>1084</v>
      </c>
      <c r="HO440" s="1359" t="s">
        <v>1084</v>
      </c>
      <c r="HP440" s="1359" t="s">
        <v>1084</v>
      </c>
      <c r="HQ440" s="11" t="str">
        <f t="shared" si="113"/>
        <v>-</v>
      </c>
      <c r="HR440" s="1365" t="s">
        <v>1084</v>
      </c>
    </row>
    <row r="441" spans="1:226">
      <c r="A441" s="1330"/>
      <c r="B441" s="1330"/>
      <c r="C441" s="1330"/>
      <c r="D441" s="1330"/>
      <c r="E441" s="1330"/>
      <c r="F441" s="1330"/>
      <c r="G441" s="1330"/>
      <c r="H441" s="1330"/>
      <c r="I441" s="1331"/>
      <c r="J441" s="1331"/>
      <c r="K441" s="1331"/>
      <c r="L441" s="1331"/>
      <c r="M441" s="1330"/>
      <c r="N441" s="1330"/>
      <c r="O441" s="1330"/>
      <c r="P441" s="1330"/>
      <c r="Q441" s="1332"/>
      <c r="R441" s="1332"/>
      <c r="S441" s="1332"/>
      <c r="T441" s="1333"/>
      <c r="U441" s="1332"/>
      <c r="V441" s="1334"/>
      <c r="W441" s="1334"/>
      <c r="X441" s="1330"/>
      <c r="Y441" s="1330"/>
      <c r="Z441" s="1330"/>
      <c r="AA441" s="1330"/>
      <c r="AB441" s="1334"/>
      <c r="AC441" s="1334"/>
      <c r="AD441" s="1334"/>
      <c r="AE441" s="1330"/>
      <c r="AF441" s="1330"/>
      <c r="AG441" s="1330"/>
      <c r="AH441" s="1330"/>
      <c r="AI441" s="1330"/>
      <c r="AJ441" s="1330"/>
      <c r="AK441" s="1332"/>
      <c r="AL441" s="1332"/>
      <c r="AM441" s="1332"/>
      <c r="AN441" s="1332"/>
      <c r="AO441" s="1332"/>
      <c r="AP441" s="1332"/>
      <c r="AQ441" s="1332"/>
      <c r="AR441" s="1332"/>
      <c r="AS441" s="1332"/>
      <c r="AT441" s="1332"/>
      <c r="AU441" s="1332"/>
      <c r="AV441" s="1332"/>
      <c r="AW441" s="1332"/>
      <c r="AX441" s="1332"/>
      <c r="AY441" s="1332"/>
      <c r="AZ441" s="1332"/>
      <c r="BA441" s="1332"/>
      <c r="BB441" s="1332"/>
      <c r="BC441" s="1331"/>
      <c r="BD441" s="1331"/>
      <c r="BE441" s="1331"/>
      <c r="BF441" s="1331"/>
      <c r="BG441" s="1331"/>
      <c r="BH441" s="1331"/>
      <c r="BI441" s="1331"/>
      <c r="BJ441" s="1331"/>
      <c r="BK441" s="1331"/>
      <c r="BL441" s="1331"/>
      <c r="BM441" s="1331"/>
      <c r="BN441" s="1331"/>
      <c r="BO441" s="1331"/>
      <c r="BP441" s="1331"/>
      <c r="BQ441" s="1331"/>
      <c r="BR441" s="1331"/>
      <c r="BS441" s="1331"/>
      <c r="BT441" s="1331"/>
      <c r="BU441" s="1332"/>
      <c r="BV441" s="1332"/>
      <c r="BW441" s="1332"/>
      <c r="BX441" s="1332"/>
      <c r="BY441" s="1332"/>
      <c r="BZ441" s="1332"/>
      <c r="CA441" s="1332"/>
      <c r="CB441" s="1332"/>
      <c r="CC441" s="1332"/>
      <c r="CD441" s="1332"/>
      <c r="CE441" s="1332"/>
      <c r="CF441" s="1332"/>
      <c r="CG441" s="1332"/>
      <c r="CH441" s="1332"/>
      <c r="CI441" s="1332"/>
      <c r="CJ441" s="1332"/>
      <c r="CK441" s="1332"/>
      <c r="CL441" s="1332"/>
      <c r="CM441" s="1331"/>
      <c r="CN441" s="1331"/>
      <c r="CO441" s="1331"/>
      <c r="CP441" s="1331"/>
      <c r="CQ441" s="1331"/>
      <c r="CR441" s="1331"/>
      <c r="CS441" s="1331"/>
      <c r="CT441" s="1331"/>
      <c r="CU441" s="1331"/>
      <c r="CV441" s="1331"/>
      <c r="CW441" s="1331"/>
      <c r="CX441" s="1331"/>
      <c r="CY441" s="1331"/>
      <c r="CZ441" s="1331"/>
      <c r="DA441" s="1331"/>
      <c r="DB441" s="1331"/>
      <c r="DC441" s="1331"/>
      <c r="DD441" s="1331"/>
      <c r="DF441" s="1354">
        <f>COUNTIF(E$6:E441, E441)</f>
        <v>0</v>
      </c>
      <c r="DG441"/>
      <c r="DH441"/>
      <c r="DI441"/>
      <c r="DJ441"/>
      <c r="DK441" s="1355" t="b">
        <f t="shared" si="106"/>
        <v>0</v>
      </c>
      <c r="DL441" s="1366"/>
      <c r="DM441" s="1366"/>
      <c r="DN441" s="1357" t="str">
        <f t="shared" si="119"/>
        <v>-</v>
      </c>
      <c r="DO441" s="11" t="str">
        <f t="shared" si="119"/>
        <v>-</v>
      </c>
      <c r="DP441" s="11" t="str">
        <f t="shared" si="119"/>
        <v>-</v>
      </c>
      <c r="DQ441" s="11" t="str">
        <f t="shared" si="119"/>
        <v>-</v>
      </c>
      <c r="DR441" s="11" t="str">
        <f t="shared" si="119"/>
        <v>-</v>
      </c>
      <c r="DS441" s="11" t="str">
        <f t="shared" si="122"/>
        <v>-</v>
      </c>
      <c r="DT441" s="11" t="str">
        <f t="shared" si="122"/>
        <v>-</v>
      </c>
      <c r="DU441" s="11" t="str">
        <f t="shared" si="122"/>
        <v>-</v>
      </c>
      <c r="DV441" s="11" t="str">
        <f t="shared" si="122"/>
        <v>-</v>
      </c>
      <c r="DW441" s="11" t="str">
        <f t="shared" si="122"/>
        <v>-</v>
      </c>
      <c r="DX441" s="11" t="str">
        <f t="shared" si="122"/>
        <v>-</v>
      </c>
      <c r="DY441" s="11" t="str">
        <f t="shared" si="122"/>
        <v>-</v>
      </c>
      <c r="DZ441" s="11" t="str">
        <f t="shared" si="122"/>
        <v>-</v>
      </c>
      <c r="EA441" s="11" t="str">
        <f t="shared" si="122"/>
        <v>-</v>
      </c>
      <c r="EB441" s="11" t="str">
        <f t="shared" si="116"/>
        <v>-</v>
      </c>
      <c r="EC441" s="11" t="str">
        <f t="shared" si="116"/>
        <v>-</v>
      </c>
      <c r="ED441" s="11" t="str">
        <f t="shared" si="116"/>
        <v>-</v>
      </c>
      <c r="EE441" s="11" t="str">
        <f t="shared" si="116"/>
        <v>-</v>
      </c>
      <c r="EF441" s="11" t="str">
        <f t="shared" si="116"/>
        <v>-</v>
      </c>
      <c r="EG441" s="11" t="str">
        <f t="shared" si="116"/>
        <v>-</v>
      </c>
      <c r="EH441" s="11" t="str">
        <f t="shared" si="116"/>
        <v>-</v>
      </c>
      <c r="EI441" s="11" t="str">
        <f t="shared" si="116"/>
        <v>-</v>
      </c>
      <c r="EJ441" s="11" t="str">
        <f t="shared" si="116"/>
        <v>-</v>
      </c>
      <c r="EK441" s="11" t="str">
        <f t="shared" si="120"/>
        <v>-</v>
      </c>
      <c r="EL441" s="11" t="str">
        <f t="shared" si="114"/>
        <v>-</v>
      </c>
      <c r="EM441" s="11" t="str">
        <f t="shared" si="114"/>
        <v>-</v>
      </c>
      <c r="EN441" s="11" t="str">
        <f t="shared" si="114"/>
        <v>-</v>
      </c>
      <c r="EO441" s="11" t="str">
        <f t="shared" si="114"/>
        <v>-</v>
      </c>
      <c r="EP441" s="11" t="str">
        <f t="shared" si="114"/>
        <v>-</v>
      </c>
      <c r="EQ441" s="11" t="str">
        <f t="shared" si="114"/>
        <v>-</v>
      </c>
      <c r="ER441" s="11" t="str">
        <f t="shared" si="121"/>
        <v>-</v>
      </c>
      <c r="ES441" s="11" t="str">
        <f t="shared" si="121"/>
        <v>-</v>
      </c>
      <c r="ET441" s="11" t="str">
        <f t="shared" si="121"/>
        <v>-</v>
      </c>
      <c r="EU441" s="11" t="str">
        <f t="shared" si="121"/>
        <v>-</v>
      </c>
      <c r="EV441" s="1358" t="str">
        <f t="shared" si="121"/>
        <v>-</v>
      </c>
      <c r="EW441" s="1366"/>
      <c r="EX441" s="1366"/>
      <c r="EY441" s="1357" t="str">
        <f>IF($DK441 = FALSE, "-", ISNUMBER(MATCH(A441, Data!B$265:B$295, 0)))</f>
        <v>-</v>
      </c>
      <c r="EZ441" s="11" t="str">
        <f>IF($DK441 = FALSE, "-", ISNUMBER(MATCH(B441, Data!C$265:C$295, 0)))</f>
        <v>-</v>
      </c>
      <c r="FA441" s="11" t="str">
        <f>IF($DK441 = FALSE, "-", ISNUMBER(MATCH(C441, Data!D$265:D$295, 0)))</f>
        <v>-</v>
      </c>
      <c r="FB441" s="11" t="str">
        <f>IF($DK441 = FALSE, "-", ISNUMBER(MATCH(D441, Data!E$265:E$295, 0)))</f>
        <v>-</v>
      </c>
      <c r="FC441" s="11" t="str">
        <f>IF($DK441 = FALSE, "-", ISNUMBER(MATCH(E441, Data!F$265:F$295, 0)))</f>
        <v>-</v>
      </c>
      <c r="FD441" s="11" t="str">
        <f>IF($DK441 = FALSE, "-", ISNUMBER(MATCH(F441, Data!G$265:G$295, 0)))</f>
        <v>-</v>
      </c>
      <c r="FE441" s="11" t="str">
        <f>IF($DK441 = FALSE, "-", ISNUMBER(MATCH(G441, Data!H$265:H$295, 0)))</f>
        <v>-</v>
      </c>
      <c r="FF441" s="1359" t="s">
        <v>1084</v>
      </c>
      <c r="FG441" s="1359" t="s">
        <v>1084</v>
      </c>
      <c r="FH441" s="1360" t="s">
        <v>1084</v>
      </c>
      <c r="FI441" s="1360" t="s">
        <v>1084</v>
      </c>
      <c r="FJ441" s="1359" t="s">
        <v>1084</v>
      </c>
      <c r="FK441" s="1359" t="s">
        <v>1084</v>
      </c>
      <c r="FL441" s="11" t="str">
        <f>IF($DK441 = FALSE, "-", ISNUMBER(MATCH(N441, Data!O$265:O$295, 0)))</f>
        <v>-</v>
      </c>
      <c r="FM441" s="1359" t="s">
        <v>1084</v>
      </c>
      <c r="FN441" s="1359" t="s">
        <v>1084</v>
      </c>
      <c r="FO441" s="1359" t="s">
        <v>1084</v>
      </c>
      <c r="FP441" s="1359" t="s">
        <v>1084</v>
      </c>
      <c r="FQ441" s="1359" t="s">
        <v>1084</v>
      </c>
      <c r="FR441" s="1359" t="s">
        <v>1084</v>
      </c>
      <c r="FS441" s="1359" t="s">
        <v>1084</v>
      </c>
      <c r="FT441" s="1359" t="s">
        <v>1084</v>
      </c>
      <c r="FU441" s="1359" t="s">
        <v>1084</v>
      </c>
      <c r="FV441" s="11" t="str">
        <f>IF($DK441 = FALSE, "-", ISNUMBER(MATCH(X441, Data!Y$265:Y$295, 0)))</f>
        <v>-</v>
      </c>
      <c r="FW441" s="11" t="str">
        <f>IF($DK441 = FALSE, "-", ISNUMBER(MATCH(Y441, Data!Z$265:Z$295, 0)))</f>
        <v>-</v>
      </c>
      <c r="FX441" s="11" t="str">
        <f>IF($DK441 = FALSE, "-", ISNUMBER(MATCH(Z441, Data!AA$265:AA$295, 0)))</f>
        <v>-</v>
      </c>
      <c r="FY441" s="1359" t="s">
        <v>1084</v>
      </c>
      <c r="FZ441" s="1359" t="s">
        <v>1084</v>
      </c>
      <c r="GA441" s="1359" t="s">
        <v>1084</v>
      </c>
      <c r="GB441" s="1359" t="s">
        <v>1084</v>
      </c>
      <c r="GC441" s="1359" t="s">
        <v>1084</v>
      </c>
      <c r="GD441" s="1359" t="s">
        <v>1084</v>
      </c>
      <c r="GE441" s="1359" t="s">
        <v>1084</v>
      </c>
      <c r="GF441" s="11" t="str">
        <f>IF($DK441 = FALSE, "-", ISNUMBER(MATCH(AH441, Data!AI$265:AI$295, 0)))</f>
        <v>-</v>
      </c>
      <c r="GG441" s="1358" t="str">
        <f>IF($DK441 = FALSE, "-", ISNUMBER(MATCH(AI441, Data!AJ$265:AJ$295, 0)))</f>
        <v>-</v>
      </c>
      <c r="GH441" s="1356"/>
      <c r="GI441" s="1356"/>
      <c r="GJ441" s="1361" t="s">
        <v>1084</v>
      </c>
      <c r="GK441" s="1359" t="s">
        <v>1084</v>
      </c>
      <c r="GL441" s="1359" t="s">
        <v>1084</v>
      </c>
      <c r="GM441" s="1359" t="s">
        <v>1084</v>
      </c>
      <c r="GN441" s="1359" t="s">
        <v>1084</v>
      </c>
      <c r="GO441" s="11" t="str">
        <f t="shared" si="107"/>
        <v>-</v>
      </c>
      <c r="GP441" s="1359" t="s">
        <v>1084</v>
      </c>
      <c r="GQ441" s="1359" t="s">
        <v>1084</v>
      </c>
      <c r="GR441" s="1359" t="s">
        <v>1084</v>
      </c>
      <c r="GS441" s="11" t="str">
        <f t="shared" si="108"/>
        <v>-</v>
      </c>
      <c r="GT441" s="11" t="str">
        <f t="shared" si="108"/>
        <v>-</v>
      </c>
      <c r="GU441" s="1359" t="s">
        <v>1084</v>
      </c>
      <c r="GV441" s="1359" t="s">
        <v>1084</v>
      </c>
      <c r="GW441" s="1359" t="s">
        <v>1084</v>
      </c>
      <c r="GX441" s="1359" t="s">
        <v>1084</v>
      </c>
      <c r="GY441" s="1359" t="s">
        <v>1084</v>
      </c>
      <c r="GZ441" s="1359" t="s">
        <v>1084</v>
      </c>
      <c r="HA441" s="1359" t="s">
        <v>1084</v>
      </c>
      <c r="HB441" s="11" t="str">
        <f t="shared" si="109"/>
        <v>-</v>
      </c>
      <c r="HC441" s="1359" t="s">
        <v>1084</v>
      </c>
      <c r="HD441" s="1359" t="s">
        <v>1084</v>
      </c>
      <c r="HE441" s="1359" t="s">
        <v>1084</v>
      </c>
      <c r="HF441" s="11" t="str">
        <f t="shared" si="110"/>
        <v>-</v>
      </c>
      <c r="HG441" s="1362" t="str">
        <f t="shared" si="111"/>
        <v>-</v>
      </c>
      <c r="HH441" s="1363" t="str">
        <f t="shared" si="112"/>
        <v>-</v>
      </c>
      <c r="HI441" s="1364" t="str">
        <f t="shared" si="112"/>
        <v>-</v>
      </c>
      <c r="HJ441" s="1359" t="s">
        <v>1084</v>
      </c>
      <c r="HK441" s="1359" t="s">
        <v>1084</v>
      </c>
      <c r="HL441" s="1359" t="s">
        <v>1084</v>
      </c>
      <c r="HM441" s="1359" t="s">
        <v>1084</v>
      </c>
      <c r="HN441" s="1359" t="s">
        <v>1084</v>
      </c>
      <c r="HO441" s="1359" t="s">
        <v>1084</v>
      </c>
      <c r="HP441" s="1359" t="s">
        <v>1084</v>
      </c>
      <c r="HQ441" s="11" t="str">
        <f t="shared" si="113"/>
        <v>-</v>
      </c>
      <c r="HR441" s="1365" t="s">
        <v>1084</v>
      </c>
    </row>
    <row r="442" spans="1:226">
      <c r="A442" s="1330"/>
      <c r="B442" s="1330"/>
      <c r="C442" s="1330"/>
      <c r="D442" s="1330"/>
      <c r="E442" s="1330"/>
      <c r="F442" s="1330"/>
      <c r="G442" s="1330"/>
      <c r="H442" s="1330"/>
      <c r="I442" s="1331"/>
      <c r="J442" s="1331"/>
      <c r="K442" s="1331"/>
      <c r="L442" s="1331"/>
      <c r="M442" s="1330"/>
      <c r="N442" s="1330"/>
      <c r="O442" s="1330"/>
      <c r="P442" s="1330"/>
      <c r="Q442" s="1332"/>
      <c r="R442" s="1332"/>
      <c r="S442" s="1332"/>
      <c r="T442" s="1333"/>
      <c r="U442" s="1332"/>
      <c r="V442" s="1334"/>
      <c r="W442" s="1334"/>
      <c r="X442" s="1330"/>
      <c r="Y442" s="1330"/>
      <c r="Z442" s="1330"/>
      <c r="AA442" s="1330"/>
      <c r="AB442" s="1334"/>
      <c r="AC442" s="1334"/>
      <c r="AD442" s="1334"/>
      <c r="AE442" s="1330"/>
      <c r="AF442" s="1330"/>
      <c r="AG442" s="1330"/>
      <c r="AH442" s="1330"/>
      <c r="AI442" s="1330"/>
      <c r="AJ442" s="1330"/>
      <c r="AK442" s="1332"/>
      <c r="AL442" s="1332"/>
      <c r="AM442" s="1332"/>
      <c r="AN442" s="1332"/>
      <c r="AO442" s="1332"/>
      <c r="AP442" s="1332"/>
      <c r="AQ442" s="1332"/>
      <c r="AR442" s="1332"/>
      <c r="AS442" s="1332"/>
      <c r="AT442" s="1332"/>
      <c r="AU442" s="1332"/>
      <c r="AV442" s="1332"/>
      <c r="AW442" s="1332"/>
      <c r="AX442" s="1332"/>
      <c r="AY442" s="1332"/>
      <c r="AZ442" s="1332"/>
      <c r="BA442" s="1332"/>
      <c r="BB442" s="1332"/>
      <c r="BC442" s="1331"/>
      <c r="BD442" s="1331"/>
      <c r="BE442" s="1331"/>
      <c r="BF442" s="1331"/>
      <c r="BG442" s="1331"/>
      <c r="BH442" s="1331"/>
      <c r="BI442" s="1331"/>
      <c r="BJ442" s="1331"/>
      <c r="BK442" s="1331"/>
      <c r="BL442" s="1331"/>
      <c r="BM442" s="1331"/>
      <c r="BN442" s="1331"/>
      <c r="BO442" s="1331"/>
      <c r="BP442" s="1331"/>
      <c r="BQ442" s="1331"/>
      <c r="BR442" s="1331"/>
      <c r="BS442" s="1331"/>
      <c r="BT442" s="1331"/>
      <c r="BU442" s="1332"/>
      <c r="BV442" s="1332"/>
      <c r="BW442" s="1332"/>
      <c r="BX442" s="1332"/>
      <c r="BY442" s="1332"/>
      <c r="BZ442" s="1332"/>
      <c r="CA442" s="1332"/>
      <c r="CB442" s="1332"/>
      <c r="CC442" s="1332"/>
      <c r="CD442" s="1332"/>
      <c r="CE442" s="1332"/>
      <c r="CF442" s="1332"/>
      <c r="CG442" s="1332"/>
      <c r="CH442" s="1332"/>
      <c r="CI442" s="1332"/>
      <c r="CJ442" s="1332"/>
      <c r="CK442" s="1332"/>
      <c r="CL442" s="1332"/>
      <c r="CM442" s="1331"/>
      <c r="CN442" s="1331"/>
      <c r="CO442" s="1331"/>
      <c r="CP442" s="1331"/>
      <c r="CQ442" s="1331"/>
      <c r="CR442" s="1331"/>
      <c r="CS442" s="1331"/>
      <c r="CT442" s="1331"/>
      <c r="CU442" s="1331"/>
      <c r="CV442" s="1331"/>
      <c r="CW442" s="1331"/>
      <c r="CX442" s="1331"/>
      <c r="CY442" s="1331"/>
      <c r="CZ442" s="1331"/>
      <c r="DA442" s="1331"/>
      <c r="DB442" s="1331"/>
      <c r="DC442" s="1331"/>
      <c r="DD442" s="1331"/>
      <c r="DF442" s="1354">
        <f>COUNTIF(E$6:E442, E442)</f>
        <v>0</v>
      </c>
      <c r="DG442"/>
      <c r="DH442"/>
      <c r="DI442"/>
      <c r="DJ442"/>
      <c r="DK442" s="1355" t="b">
        <f t="shared" si="106"/>
        <v>0</v>
      </c>
      <c r="DL442" s="1366"/>
      <c r="DM442" s="1366"/>
      <c r="DN442" s="1357" t="str">
        <f t="shared" si="119"/>
        <v>-</v>
      </c>
      <c r="DO442" s="11" t="str">
        <f t="shared" si="119"/>
        <v>-</v>
      </c>
      <c r="DP442" s="11" t="str">
        <f t="shared" si="119"/>
        <v>-</v>
      </c>
      <c r="DQ442" s="11" t="str">
        <f t="shared" si="119"/>
        <v>-</v>
      </c>
      <c r="DR442" s="11" t="str">
        <f t="shared" si="119"/>
        <v>-</v>
      </c>
      <c r="DS442" s="11" t="str">
        <f t="shared" si="122"/>
        <v>-</v>
      </c>
      <c r="DT442" s="11" t="str">
        <f t="shared" si="122"/>
        <v>-</v>
      </c>
      <c r="DU442" s="11" t="str">
        <f t="shared" si="122"/>
        <v>-</v>
      </c>
      <c r="DV442" s="11" t="str">
        <f t="shared" si="122"/>
        <v>-</v>
      </c>
      <c r="DW442" s="11" t="str">
        <f t="shared" si="122"/>
        <v>-</v>
      </c>
      <c r="DX442" s="11" t="str">
        <f t="shared" si="122"/>
        <v>-</v>
      </c>
      <c r="DY442" s="11" t="str">
        <f t="shared" si="122"/>
        <v>-</v>
      </c>
      <c r="DZ442" s="11" t="str">
        <f t="shared" si="122"/>
        <v>-</v>
      </c>
      <c r="EA442" s="11" t="str">
        <f t="shared" si="122"/>
        <v>-</v>
      </c>
      <c r="EB442" s="11" t="str">
        <f t="shared" si="116"/>
        <v>-</v>
      </c>
      <c r="EC442" s="11" t="str">
        <f t="shared" si="116"/>
        <v>-</v>
      </c>
      <c r="ED442" s="11" t="str">
        <f t="shared" si="116"/>
        <v>-</v>
      </c>
      <c r="EE442" s="11" t="str">
        <f t="shared" si="116"/>
        <v>-</v>
      </c>
      <c r="EF442" s="11" t="str">
        <f t="shared" si="116"/>
        <v>-</v>
      </c>
      <c r="EG442" s="11" t="str">
        <f t="shared" si="116"/>
        <v>-</v>
      </c>
      <c r="EH442" s="11" t="str">
        <f t="shared" si="116"/>
        <v>-</v>
      </c>
      <c r="EI442" s="11" t="str">
        <f t="shared" si="116"/>
        <v>-</v>
      </c>
      <c r="EJ442" s="11" t="str">
        <f t="shared" si="116"/>
        <v>-</v>
      </c>
      <c r="EK442" s="11" t="str">
        <f t="shared" si="120"/>
        <v>-</v>
      </c>
      <c r="EL442" s="11" t="str">
        <f t="shared" si="114"/>
        <v>-</v>
      </c>
      <c r="EM442" s="11" t="str">
        <f t="shared" si="114"/>
        <v>-</v>
      </c>
      <c r="EN442" s="11" t="str">
        <f t="shared" si="114"/>
        <v>-</v>
      </c>
      <c r="EO442" s="11" t="str">
        <f t="shared" si="114"/>
        <v>-</v>
      </c>
      <c r="EP442" s="11" t="str">
        <f t="shared" si="114"/>
        <v>-</v>
      </c>
      <c r="EQ442" s="11" t="str">
        <f t="shared" si="114"/>
        <v>-</v>
      </c>
      <c r="ER442" s="11" t="str">
        <f t="shared" si="121"/>
        <v>-</v>
      </c>
      <c r="ES442" s="11" t="str">
        <f t="shared" si="121"/>
        <v>-</v>
      </c>
      <c r="ET442" s="11" t="str">
        <f t="shared" si="121"/>
        <v>-</v>
      </c>
      <c r="EU442" s="11" t="str">
        <f t="shared" si="121"/>
        <v>-</v>
      </c>
      <c r="EV442" s="1358" t="str">
        <f t="shared" si="121"/>
        <v>-</v>
      </c>
      <c r="EW442" s="1366"/>
      <c r="EX442" s="1366"/>
      <c r="EY442" s="1357" t="str">
        <f>IF($DK442 = FALSE, "-", ISNUMBER(MATCH(A442, Data!B$265:B$295, 0)))</f>
        <v>-</v>
      </c>
      <c r="EZ442" s="11" t="str">
        <f>IF($DK442 = FALSE, "-", ISNUMBER(MATCH(B442, Data!C$265:C$295, 0)))</f>
        <v>-</v>
      </c>
      <c r="FA442" s="11" t="str">
        <f>IF($DK442 = FALSE, "-", ISNUMBER(MATCH(C442, Data!D$265:D$295, 0)))</f>
        <v>-</v>
      </c>
      <c r="FB442" s="11" t="str">
        <f>IF($DK442 = FALSE, "-", ISNUMBER(MATCH(D442, Data!E$265:E$295, 0)))</f>
        <v>-</v>
      </c>
      <c r="FC442" s="11" t="str">
        <f>IF($DK442 = FALSE, "-", ISNUMBER(MATCH(E442, Data!F$265:F$295, 0)))</f>
        <v>-</v>
      </c>
      <c r="FD442" s="11" t="str">
        <f>IF($DK442 = FALSE, "-", ISNUMBER(MATCH(F442, Data!G$265:G$295, 0)))</f>
        <v>-</v>
      </c>
      <c r="FE442" s="11" t="str">
        <f>IF($DK442 = FALSE, "-", ISNUMBER(MATCH(G442, Data!H$265:H$295, 0)))</f>
        <v>-</v>
      </c>
      <c r="FF442" s="1359" t="s">
        <v>1084</v>
      </c>
      <c r="FG442" s="1359" t="s">
        <v>1084</v>
      </c>
      <c r="FH442" s="1360" t="s">
        <v>1084</v>
      </c>
      <c r="FI442" s="1360" t="s">
        <v>1084</v>
      </c>
      <c r="FJ442" s="1359" t="s">
        <v>1084</v>
      </c>
      <c r="FK442" s="1359" t="s">
        <v>1084</v>
      </c>
      <c r="FL442" s="11" t="str">
        <f>IF($DK442 = FALSE, "-", ISNUMBER(MATCH(N442, Data!O$265:O$295, 0)))</f>
        <v>-</v>
      </c>
      <c r="FM442" s="1359" t="s">
        <v>1084</v>
      </c>
      <c r="FN442" s="1359" t="s">
        <v>1084</v>
      </c>
      <c r="FO442" s="1359" t="s">
        <v>1084</v>
      </c>
      <c r="FP442" s="1359" t="s">
        <v>1084</v>
      </c>
      <c r="FQ442" s="1359" t="s">
        <v>1084</v>
      </c>
      <c r="FR442" s="1359" t="s">
        <v>1084</v>
      </c>
      <c r="FS442" s="1359" t="s">
        <v>1084</v>
      </c>
      <c r="FT442" s="1359" t="s">
        <v>1084</v>
      </c>
      <c r="FU442" s="1359" t="s">
        <v>1084</v>
      </c>
      <c r="FV442" s="11" t="str">
        <f>IF($DK442 = FALSE, "-", ISNUMBER(MATCH(X442, Data!Y$265:Y$295, 0)))</f>
        <v>-</v>
      </c>
      <c r="FW442" s="11" t="str">
        <f>IF($DK442 = FALSE, "-", ISNUMBER(MATCH(Y442, Data!Z$265:Z$295, 0)))</f>
        <v>-</v>
      </c>
      <c r="FX442" s="11" t="str">
        <f>IF($DK442 = FALSE, "-", ISNUMBER(MATCH(Z442, Data!AA$265:AA$295, 0)))</f>
        <v>-</v>
      </c>
      <c r="FY442" s="1359" t="s">
        <v>1084</v>
      </c>
      <c r="FZ442" s="1359" t="s">
        <v>1084</v>
      </c>
      <c r="GA442" s="1359" t="s">
        <v>1084</v>
      </c>
      <c r="GB442" s="1359" t="s">
        <v>1084</v>
      </c>
      <c r="GC442" s="1359" t="s">
        <v>1084</v>
      </c>
      <c r="GD442" s="1359" t="s">
        <v>1084</v>
      </c>
      <c r="GE442" s="1359" t="s">
        <v>1084</v>
      </c>
      <c r="GF442" s="11" t="str">
        <f>IF($DK442 = FALSE, "-", ISNUMBER(MATCH(AH442, Data!AI$265:AI$295, 0)))</f>
        <v>-</v>
      </c>
      <c r="GG442" s="1358" t="str">
        <f>IF($DK442 = FALSE, "-", ISNUMBER(MATCH(AI442, Data!AJ$265:AJ$295, 0)))</f>
        <v>-</v>
      </c>
      <c r="GH442" s="1356"/>
      <c r="GI442" s="1356"/>
      <c r="GJ442" s="1361" t="s">
        <v>1084</v>
      </c>
      <c r="GK442" s="1359" t="s">
        <v>1084</v>
      </c>
      <c r="GL442" s="1359" t="s">
        <v>1084</v>
      </c>
      <c r="GM442" s="1359" t="s">
        <v>1084</v>
      </c>
      <c r="GN442" s="1359" t="s">
        <v>1084</v>
      </c>
      <c r="GO442" s="11" t="str">
        <f t="shared" si="107"/>
        <v>-</v>
      </c>
      <c r="GP442" s="1359" t="s">
        <v>1084</v>
      </c>
      <c r="GQ442" s="1359" t="s">
        <v>1084</v>
      </c>
      <c r="GR442" s="1359" t="s">
        <v>1084</v>
      </c>
      <c r="GS442" s="11" t="str">
        <f t="shared" si="108"/>
        <v>-</v>
      </c>
      <c r="GT442" s="11" t="str">
        <f t="shared" si="108"/>
        <v>-</v>
      </c>
      <c r="GU442" s="1359" t="s">
        <v>1084</v>
      </c>
      <c r="GV442" s="1359" t="s">
        <v>1084</v>
      </c>
      <c r="GW442" s="1359" t="s">
        <v>1084</v>
      </c>
      <c r="GX442" s="1359" t="s">
        <v>1084</v>
      </c>
      <c r="GY442" s="1359" t="s">
        <v>1084</v>
      </c>
      <c r="GZ442" s="1359" t="s">
        <v>1084</v>
      </c>
      <c r="HA442" s="1359" t="s">
        <v>1084</v>
      </c>
      <c r="HB442" s="11" t="str">
        <f t="shared" si="109"/>
        <v>-</v>
      </c>
      <c r="HC442" s="1359" t="s">
        <v>1084</v>
      </c>
      <c r="HD442" s="1359" t="s">
        <v>1084</v>
      </c>
      <c r="HE442" s="1359" t="s">
        <v>1084</v>
      </c>
      <c r="HF442" s="11" t="str">
        <f t="shared" si="110"/>
        <v>-</v>
      </c>
      <c r="HG442" s="1362" t="str">
        <f t="shared" si="111"/>
        <v>-</v>
      </c>
      <c r="HH442" s="1363" t="str">
        <f t="shared" si="112"/>
        <v>-</v>
      </c>
      <c r="HI442" s="1364" t="str">
        <f t="shared" si="112"/>
        <v>-</v>
      </c>
      <c r="HJ442" s="1359" t="s">
        <v>1084</v>
      </c>
      <c r="HK442" s="1359" t="s">
        <v>1084</v>
      </c>
      <c r="HL442" s="1359" t="s">
        <v>1084</v>
      </c>
      <c r="HM442" s="1359" t="s">
        <v>1084</v>
      </c>
      <c r="HN442" s="1359" t="s">
        <v>1084</v>
      </c>
      <c r="HO442" s="1359" t="s">
        <v>1084</v>
      </c>
      <c r="HP442" s="1359" t="s">
        <v>1084</v>
      </c>
      <c r="HQ442" s="11" t="str">
        <f t="shared" si="113"/>
        <v>-</v>
      </c>
      <c r="HR442" s="1365" t="s">
        <v>1084</v>
      </c>
    </row>
    <row r="443" spans="1:226">
      <c r="A443" s="1330"/>
      <c r="B443" s="1330"/>
      <c r="C443" s="1330"/>
      <c r="D443" s="1330"/>
      <c r="E443" s="1330"/>
      <c r="F443" s="1330"/>
      <c r="G443" s="1330"/>
      <c r="H443" s="1330"/>
      <c r="I443" s="1331"/>
      <c r="J443" s="1331"/>
      <c r="K443" s="1331"/>
      <c r="L443" s="1331"/>
      <c r="M443" s="1330"/>
      <c r="N443" s="1330"/>
      <c r="O443" s="1330"/>
      <c r="P443" s="1330"/>
      <c r="Q443" s="1332"/>
      <c r="R443" s="1332"/>
      <c r="S443" s="1332"/>
      <c r="T443" s="1333"/>
      <c r="U443" s="1332"/>
      <c r="V443" s="1334"/>
      <c r="W443" s="1334"/>
      <c r="X443" s="1330"/>
      <c r="Y443" s="1330"/>
      <c r="Z443" s="1330"/>
      <c r="AA443" s="1330"/>
      <c r="AB443" s="1334"/>
      <c r="AC443" s="1334"/>
      <c r="AD443" s="1334"/>
      <c r="AE443" s="1330"/>
      <c r="AF443" s="1330"/>
      <c r="AG443" s="1330"/>
      <c r="AH443" s="1330"/>
      <c r="AI443" s="1330"/>
      <c r="AJ443" s="1330"/>
      <c r="AK443" s="1332"/>
      <c r="AL443" s="1332"/>
      <c r="AM443" s="1332"/>
      <c r="AN443" s="1332"/>
      <c r="AO443" s="1332"/>
      <c r="AP443" s="1332"/>
      <c r="AQ443" s="1332"/>
      <c r="AR443" s="1332"/>
      <c r="AS443" s="1332"/>
      <c r="AT443" s="1332"/>
      <c r="AU443" s="1332"/>
      <c r="AV443" s="1332"/>
      <c r="AW443" s="1332"/>
      <c r="AX443" s="1332"/>
      <c r="AY443" s="1332"/>
      <c r="AZ443" s="1332"/>
      <c r="BA443" s="1332"/>
      <c r="BB443" s="1332"/>
      <c r="BC443" s="1331"/>
      <c r="BD443" s="1331"/>
      <c r="BE443" s="1331"/>
      <c r="BF443" s="1331"/>
      <c r="BG443" s="1331"/>
      <c r="BH443" s="1331"/>
      <c r="BI443" s="1331"/>
      <c r="BJ443" s="1331"/>
      <c r="BK443" s="1331"/>
      <c r="BL443" s="1331"/>
      <c r="BM443" s="1331"/>
      <c r="BN443" s="1331"/>
      <c r="BO443" s="1331"/>
      <c r="BP443" s="1331"/>
      <c r="BQ443" s="1331"/>
      <c r="BR443" s="1331"/>
      <c r="BS443" s="1331"/>
      <c r="BT443" s="1331"/>
      <c r="BU443" s="1332"/>
      <c r="BV443" s="1332"/>
      <c r="BW443" s="1332"/>
      <c r="BX443" s="1332"/>
      <c r="BY443" s="1332"/>
      <c r="BZ443" s="1332"/>
      <c r="CA443" s="1332"/>
      <c r="CB443" s="1332"/>
      <c r="CC443" s="1332"/>
      <c r="CD443" s="1332"/>
      <c r="CE443" s="1332"/>
      <c r="CF443" s="1332"/>
      <c r="CG443" s="1332"/>
      <c r="CH443" s="1332"/>
      <c r="CI443" s="1332"/>
      <c r="CJ443" s="1332"/>
      <c r="CK443" s="1332"/>
      <c r="CL443" s="1332"/>
      <c r="CM443" s="1331"/>
      <c r="CN443" s="1331"/>
      <c r="CO443" s="1331"/>
      <c r="CP443" s="1331"/>
      <c r="CQ443" s="1331"/>
      <c r="CR443" s="1331"/>
      <c r="CS443" s="1331"/>
      <c r="CT443" s="1331"/>
      <c r="CU443" s="1331"/>
      <c r="CV443" s="1331"/>
      <c r="CW443" s="1331"/>
      <c r="CX443" s="1331"/>
      <c r="CY443" s="1331"/>
      <c r="CZ443" s="1331"/>
      <c r="DA443" s="1331"/>
      <c r="DB443" s="1331"/>
      <c r="DC443" s="1331"/>
      <c r="DD443" s="1331"/>
      <c r="DF443" s="1354">
        <f>COUNTIF(E$6:E443, E443)</f>
        <v>0</v>
      </c>
      <c r="DG443"/>
      <c r="DH443"/>
      <c r="DI443"/>
      <c r="DJ443"/>
      <c r="DK443" s="1355" t="b">
        <f t="shared" si="106"/>
        <v>0</v>
      </c>
      <c r="DL443" s="1366"/>
      <c r="DM443" s="1366"/>
      <c r="DN443" s="1357" t="str">
        <f t="shared" si="119"/>
        <v>-</v>
      </c>
      <c r="DO443" s="11" t="str">
        <f t="shared" si="119"/>
        <v>-</v>
      </c>
      <c r="DP443" s="11" t="str">
        <f t="shared" si="119"/>
        <v>-</v>
      </c>
      <c r="DQ443" s="11" t="str">
        <f t="shared" si="119"/>
        <v>-</v>
      </c>
      <c r="DR443" s="11" t="str">
        <f t="shared" si="119"/>
        <v>-</v>
      </c>
      <c r="DS443" s="11" t="str">
        <f t="shared" si="122"/>
        <v>-</v>
      </c>
      <c r="DT443" s="11" t="str">
        <f t="shared" si="122"/>
        <v>-</v>
      </c>
      <c r="DU443" s="11" t="str">
        <f t="shared" si="122"/>
        <v>-</v>
      </c>
      <c r="DV443" s="11" t="str">
        <f t="shared" si="122"/>
        <v>-</v>
      </c>
      <c r="DW443" s="11" t="str">
        <f t="shared" si="122"/>
        <v>-</v>
      </c>
      <c r="DX443" s="11" t="str">
        <f t="shared" si="122"/>
        <v>-</v>
      </c>
      <c r="DY443" s="11" t="str">
        <f t="shared" si="122"/>
        <v>-</v>
      </c>
      <c r="DZ443" s="11" t="str">
        <f t="shared" si="122"/>
        <v>-</v>
      </c>
      <c r="EA443" s="11" t="str">
        <f t="shared" si="122"/>
        <v>-</v>
      </c>
      <c r="EB443" s="11" t="str">
        <f t="shared" si="116"/>
        <v>-</v>
      </c>
      <c r="EC443" s="11" t="str">
        <f t="shared" si="116"/>
        <v>-</v>
      </c>
      <c r="ED443" s="11" t="str">
        <f t="shared" si="116"/>
        <v>-</v>
      </c>
      <c r="EE443" s="11" t="str">
        <f t="shared" si="116"/>
        <v>-</v>
      </c>
      <c r="EF443" s="11" t="str">
        <f t="shared" si="116"/>
        <v>-</v>
      </c>
      <c r="EG443" s="11" t="str">
        <f t="shared" si="116"/>
        <v>-</v>
      </c>
      <c r="EH443" s="11" t="str">
        <f t="shared" si="116"/>
        <v>-</v>
      </c>
      <c r="EI443" s="11" t="str">
        <f t="shared" si="116"/>
        <v>-</v>
      </c>
      <c r="EJ443" s="11" t="str">
        <f t="shared" si="116"/>
        <v>-</v>
      </c>
      <c r="EK443" s="11" t="str">
        <f t="shared" si="120"/>
        <v>-</v>
      </c>
      <c r="EL443" s="11" t="str">
        <f t="shared" si="114"/>
        <v>-</v>
      </c>
      <c r="EM443" s="11" t="str">
        <f t="shared" si="114"/>
        <v>-</v>
      </c>
      <c r="EN443" s="11" t="str">
        <f t="shared" si="114"/>
        <v>-</v>
      </c>
      <c r="EO443" s="11" t="str">
        <f t="shared" si="114"/>
        <v>-</v>
      </c>
      <c r="EP443" s="11" t="str">
        <f t="shared" si="114"/>
        <v>-</v>
      </c>
      <c r="EQ443" s="11" t="str">
        <f t="shared" si="114"/>
        <v>-</v>
      </c>
      <c r="ER443" s="11" t="str">
        <f t="shared" si="121"/>
        <v>-</v>
      </c>
      <c r="ES443" s="11" t="str">
        <f t="shared" si="121"/>
        <v>-</v>
      </c>
      <c r="ET443" s="11" t="str">
        <f t="shared" si="121"/>
        <v>-</v>
      </c>
      <c r="EU443" s="11" t="str">
        <f t="shared" si="121"/>
        <v>-</v>
      </c>
      <c r="EV443" s="1358" t="str">
        <f t="shared" si="121"/>
        <v>-</v>
      </c>
      <c r="EW443" s="1366"/>
      <c r="EX443" s="1366"/>
      <c r="EY443" s="1357" t="str">
        <f>IF($DK443 = FALSE, "-", ISNUMBER(MATCH(A443, Data!B$265:B$295, 0)))</f>
        <v>-</v>
      </c>
      <c r="EZ443" s="11" t="str">
        <f>IF($DK443 = FALSE, "-", ISNUMBER(MATCH(B443, Data!C$265:C$295, 0)))</f>
        <v>-</v>
      </c>
      <c r="FA443" s="11" t="str">
        <f>IF($DK443 = FALSE, "-", ISNUMBER(MATCH(C443, Data!D$265:D$295, 0)))</f>
        <v>-</v>
      </c>
      <c r="FB443" s="11" t="str">
        <f>IF($DK443 = FALSE, "-", ISNUMBER(MATCH(D443, Data!E$265:E$295, 0)))</f>
        <v>-</v>
      </c>
      <c r="FC443" s="11" t="str">
        <f>IF($DK443 = FALSE, "-", ISNUMBER(MATCH(E443, Data!F$265:F$295, 0)))</f>
        <v>-</v>
      </c>
      <c r="FD443" s="11" t="str">
        <f>IF($DK443 = FALSE, "-", ISNUMBER(MATCH(F443, Data!G$265:G$295, 0)))</f>
        <v>-</v>
      </c>
      <c r="FE443" s="11" t="str">
        <f>IF($DK443 = FALSE, "-", ISNUMBER(MATCH(G443, Data!H$265:H$295, 0)))</f>
        <v>-</v>
      </c>
      <c r="FF443" s="1359" t="s">
        <v>1084</v>
      </c>
      <c r="FG443" s="1359" t="s">
        <v>1084</v>
      </c>
      <c r="FH443" s="1360" t="s">
        <v>1084</v>
      </c>
      <c r="FI443" s="1360" t="s">
        <v>1084</v>
      </c>
      <c r="FJ443" s="1359" t="s">
        <v>1084</v>
      </c>
      <c r="FK443" s="1359" t="s">
        <v>1084</v>
      </c>
      <c r="FL443" s="11" t="str">
        <f>IF($DK443 = FALSE, "-", ISNUMBER(MATCH(N443, Data!O$265:O$295, 0)))</f>
        <v>-</v>
      </c>
      <c r="FM443" s="1359" t="s">
        <v>1084</v>
      </c>
      <c r="FN443" s="1359" t="s">
        <v>1084</v>
      </c>
      <c r="FO443" s="1359" t="s">
        <v>1084</v>
      </c>
      <c r="FP443" s="1359" t="s">
        <v>1084</v>
      </c>
      <c r="FQ443" s="1359" t="s">
        <v>1084</v>
      </c>
      <c r="FR443" s="1359" t="s">
        <v>1084</v>
      </c>
      <c r="FS443" s="1359" t="s">
        <v>1084</v>
      </c>
      <c r="FT443" s="1359" t="s">
        <v>1084</v>
      </c>
      <c r="FU443" s="1359" t="s">
        <v>1084</v>
      </c>
      <c r="FV443" s="11" t="str">
        <f>IF($DK443 = FALSE, "-", ISNUMBER(MATCH(X443, Data!Y$265:Y$295, 0)))</f>
        <v>-</v>
      </c>
      <c r="FW443" s="11" t="str">
        <f>IF($DK443 = FALSE, "-", ISNUMBER(MATCH(Y443, Data!Z$265:Z$295, 0)))</f>
        <v>-</v>
      </c>
      <c r="FX443" s="11" t="str">
        <f>IF($DK443 = FALSE, "-", ISNUMBER(MATCH(Z443, Data!AA$265:AA$295, 0)))</f>
        <v>-</v>
      </c>
      <c r="FY443" s="1359" t="s">
        <v>1084</v>
      </c>
      <c r="FZ443" s="1359" t="s">
        <v>1084</v>
      </c>
      <c r="GA443" s="1359" t="s">
        <v>1084</v>
      </c>
      <c r="GB443" s="1359" t="s">
        <v>1084</v>
      </c>
      <c r="GC443" s="1359" t="s">
        <v>1084</v>
      </c>
      <c r="GD443" s="1359" t="s">
        <v>1084</v>
      </c>
      <c r="GE443" s="1359" t="s">
        <v>1084</v>
      </c>
      <c r="GF443" s="11" t="str">
        <f>IF($DK443 = FALSE, "-", ISNUMBER(MATCH(AH443, Data!AI$265:AI$295, 0)))</f>
        <v>-</v>
      </c>
      <c r="GG443" s="1358" t="str">
        <f>IF($DK443 = FALSE, "-", ISNUMBER(MATCH(AI443, Data!AJ$265:AJ$295, 0)))</f>
        <v>-</v>
      </c>
      <c r="GH443" s="1356"/>
      <c r="GI443" s="1356"/>
      <c r="GJ443" s="1361" t="s">
        <v>1084</v>
      </c>
      <c r="GK443" s="1359" t="s">
        <v>1084</v>
      </c>
      <c r="GL443" s="1359" t="s">
        <v>1084</v>
      </c>
      <c r="GM443" s="1359" t="s">
        <v>1084</v>
      </c>
      <c r="GN443" s="1359" t="s">
        <v>1084</v>
      </c>
      <c r="GO443" s="11" t="str">
        <f t="shared" si="107"/>
        <v>-</v>
      </c>
      <c r="GP443" s="1359" t="s">
        <v>1084</v>
      </c>
      <c r="GQ443" s="1359" t="s">
        <v>1084</v>
      </c>
      <c r="GR443" s="1359" t="s">
        <v>1084</v>
      </c>
      <c r="GS443" s="11" t="str">
        <f t="shared" si="108"/>
        <v>-</v>
      </c>
      <c r="GT443" s="11" t="str">
        <f t="shared" si="108"/>
        <v>-</v>
      </c>
      <c r="GU443" s="1359" t="s">
        <v>1084</v>
      </c>
      <c r="GV443" s="1359" t="s">
        <v>1084</v>
      </c>
      <c r="GW443" s="1359" t="s">
        <v>1084</v>
      </c>
      <c r="GX443" s="1359" t="s">
        <v>1084</v>
      </c>
      <c r="GY443" s="1359" t="s">
        <v>1084</v>
      </c>
      <c r="GZ443" s="1359" t="s">
        <v>1084</v>
      </c>
      <c r="HA443" s="1359" t="s">
        <v>1084</v>
      </c>
      <c r="HB443" s="11" t="str">
        <f t="shared" si="109"/>
        <v>-</v>
      </c>
      <c r="HC443" s="1359" t="s">
        <v>1084</v>
      </c>
      <c r="HD443" s="1359" t="s">
        <v>1084</v>
      </c>
      <c r="HE443" s="1359" t="s">
        <v>1084</v>
      </c>
      <c r="HF443" s="11" t="str">
        <f t="shared" si="110"/>
        <v>-</v>
      </c>
      <c r="HG443" s="1362" t="str">
        <f t="shared" si="111"/>
        <v>-</v>
      </c>
      <c r="HH443" s="1363" t="str">
        <f t="shared" si="112"/>
        <v>-</v>
      </c>
      <c r="HI443" s="1364" t="str">
        <f t="shared" si="112"/>
        <v>-</v>
      </c>
      <c r="HJ443" s="1359" t="s">
        <v>1084</v>
      </c>
      <c r="HK443" s="1359" t="s">
        <v>1084</v>
      </c>
      <c r="HL443" s="1359" t="s">
        <v>1084</v>
      </c>
      <c r="HM443" s="1359" t="s">
        <v>1084</v>
      </c>
      <c r="HN443" s="1359" t="s">
        <v>1084</v>
      </c>
      <c r="HO443" s="1359" t="s">
        <v>1084</v>
      </c>
      <c r="HP443" s="1359" t="s">
        <v>1084</v>
      </c>
      <c r="HQ443" s="11" t="str">
        <f t="shared" si="113"/>
        <v>-</v>
      </c>
      <c r="HR443" s="1365" t="s">
        <v>1084</v>
      </c>
    </row>
    <row r="444" spans="1:226">
      <c r="A444" s="1330"/>
      <c r="B444" s="1330"/>
      <c r="C444" s="1330"/>
      <c r="D444" s="1330"/>
      <c r="E444" s="1330"/>
      <c r="F444" s="1330"/>
      <c r="G444" s="1330"/>
      <c r="H444" s="1330"/>
      <c r="I444" s="1331"/>
      <c r="J444" s="1331"/>
      <c r="K444" s="1331"/>
      <c r="L444" s="1331"/>
      <c r="M444" s="1330"/>
      <c r="N444" s="1330"/>
      <c r="O444" s="1330"/>
      <c r="P444" s="1330"/>
      <c r="Q444" s="1332"/>
      <c r="R444" s="1332"/>
      <c r="S444" s="1332"/>
      <c r="T444" s="1333"/>
      <c r="U444" s="1332"/>
      <c r="V444" s="1334"/>
      <c r="W444" s="1334"/>
      <c r="X444" s="1330"/>
      <c r="Y444" s="1330"/>
      <c r="Z444" s="1330"/>
      <c r="AA444" s="1330"/>
      <c r="AB444" s="1334"/>
      <c r="AC444" s="1334"/>
      <c r="AD444" s="1334"/>
      <c r="AE444" s="1330"/>
      <c r="AF444" s="1330"/>
      <c r="AG444" s="1330"/>
      <c r="AH444" s="1330"/>
      <c r="AI444" s="1330"/>
      <c r="AJ444" s="1330"/>
      <c r="AK444" s="1332"/>
      <c r="AL444" s="1332"/>
      <c r="AM444" s="1332"/>
      <c r="AN444" s="1332"/>
      <c r="AO444" s="1332"/>
      <c r="AP444" s="1332"/>
      <c r="AQ444" s="1332"/>
      <c r="AR444" s="1332"/>
      <c r="AS444" s="1332"/>
      <c r="AT444" s="1332"/>
      <c r="AU444" s="1332"/>
      <c r="AV444" s="1332"/>
      <c r="AW444" s="1332"/>
      <c r="AX444" s="1332"/>
      <c r="AY444" s="1332"/>
      <c r="AZ444" s="1332"/>
      <c r="BA444" s="1332"/>
      <c r="BB444" s="1332"/>
      <c r="BC444" s="1331"/>
      <c r="BD444" s="1331"/>
      <c r="BE444" s="1331"/>
      <c r="BF444" s="1331"/>
      <c r="BG444" s="1331"/>
      <c r="BH444" s="1331"/>
      <c r="BI444" s="1331"/>
      <c r="BJ444" s="1331"/>
      <c r="BK444" s="1331"/>
      <c r="BL444" s="1331"/>
      <c r="BM444" s="1331"/>
      <c r="BN444" s="1331"/>
      <c r="BO444" s="1331"/>
      <c r="BP444" s="1331"/>
      <c r="BQ444" s="1331"/>
      <c r="BR444" s="1331"/>
      <c r="BS444" s="1331"/>
      <c r="BT444" s="1331"/>
      <c r="BU444" s="1332"/>
      <c r="BV444" s="1332"/>
      <c r="BW444" s="1332"/>
      <c r="BX444" s="1332"/>
      <c r="BY444" s="1332"/>
      <c r="BZ444" s="1332"/>
      <c r="CA444" s="1332"/>
      <c r="CB444" s="1332"/>
      <c r="CC444" s="1332"/>
      <c r="CD444" s="1332"/>
      <c r="CE444" s="1332"/>
      <c r="CF444" s="1332"/>
      <c r="CG444" s="1332"/>
      <c r="CH444" s="1332"/>
      <c r="CI444" s="1332"/>
      <c r="CJ444" s="1332"/>
      <c r="CK444" s="1332"/>
      <c r="CL444" s="1332"/>
      <c r="CM444" s="1331"/>
      <c r="CN444" s="1331"/>
      <c r="CO444" s="1331"/>
      <c r="CP444" s="1331"/>
      <c r="CQ444" s="1331"/>
      <c r="CR444" s="1331"/>
      <c r="CS444" s="1331"/>
      <c r="CT444" s="1331"/>
      <c r="CU444" s="1331"/>
      <c r="CV444" s="1331"/>
      <c r="CW444" s="1331"/>
      <c r="CX444" s="1331"/>
      <c r="CY444" s="1331"/>
      <c r="CZ444" s="1331"/>
      <c r="DA444" s="1331"/>
      <c r="DB444" s="1331"/>
      <c r="DC444" s="1331"/>
      <c r="DD444" s="1331"/>
      <c r="DF444" s="1354">
        <f>COUNTIF(E$6:E444, E444)</f>
        <v>0</v>
      </c>
      <c r="DG444"/>
      <c r="DH444"/>
      <c r="DI444"/>
      <c r="DJ444"/>
      <c r="DK444" s="1355" t="b">
        <f t="shared" si="106"/>
        <v>0</v>
      </c>
      <c r="DL444" s="1366"/>
      <c r="DM444" s="1366"/>
      <c r="DN444" s="1357" t="str">
        <f t="shared" si="119"/>
        <v>-</v>
      </c>
      <c r="DO444" s="11" t="str">
        <f t="shared" si="119"/>
        <v>-</v>
      </c>
      <c r="DP444" s="11" t="str">
        <f t="shared" si="119"/>
        <v>-</v>
      </c>
      <c r="DQ444" s="11" t="str">
        <f t="shared" si="119"/>
        <v>-</v>
      </c>
      <c r="DR444" s="11" t="str">
        <f t="shared" si="119"/>
        <v>-</v>
      </c>
      <c r="DS444" s="11" t="str">
        <f t="shared" si="122"/>
        <v>-</v>
      </c>
      <c r="DT444" s="11" t="str">
        <f t="shared" si="122"/>
        <v>-</v>
      </c>
      <c r="DU444" s="11" t="str">
        <f t="shared" si="122"/>
        <v>-</v>
      </c>
      <c r="DV444" s="11" t="str">
        <f t="shared" si="122"/>
        <v>-</v>
      </c>
      <c r="DW444" s="11" t="str">
        <f t="shared" si="122"/>
        <v>-</v>
      </c>
      <c r="DX444" s="11" t="str">
        <f t="shared" si="122"/>
        <v>-</v>
      </c>
      <c r="DY444" s="11" t="str">
        <f t="shared" si="122"/>
        <v>-</v>
      </c>
      <c r="DZ444" s="11" t="str">
        <f t="shared" si="122"/>
        <v>-</v>
      </c>
      <c r="EA444" s="11" t="str">
        <f t="shared" si="122"/>
        <v>-</v>
      </c>
      <c r="EB444" s="11" t="str">
        <f t="shared" si="116"/>
        <v>-</v>
      </c>
      <c r="EC444" s="11" t="str">
        <f t="shared" si="116"/>
        <v>-</v>
      </c>
      <c r="ED444" s="11" t="str">
        <f t="shared" si="116"/>
        <v>-</v>
      </c>
      <c r="EE444" s="11" t="str">
        <f t="shared" si="116"/>
        <v>-</v>
      </c>
      <c r="EF444" s="11" t="str">
        <f t="shared" si="116"/>
        <v>-</v>
      </c>
      <c r="EG444" s="11" t="str">
        <f t="shared" si="116"/>
        <v>-</v>
      </c>
      <c r="EH444" s="11" t="str">
        <f t="shared" si="116"/>
        <v>-</v>
      </c>
      <c r="EI444" s="11" t="str">
        <f t="shared" si="116"/>
        <v>-</v>
      </c>
      <c r="EJ444" s="11" t="str">
        <f t="shared" si="116"/>
        <v>-</v>
      </c>
      <c r="EK444" s="11" t="str">
        <f t="shared" si="120"/>
        <v>-</v>
      </c>
      <c r="EL444" s="11" t="str">
        <f t="shared" si="114"/>
        <v>-</v>
      </c>
      <c r="EM444" s="11" t="str">
        <f t="shared" si="114"/>
        <v>-</v>
      </c>
      <c r="EN444" s="11" t="str">
        <f t="shared" si="114"/>
        <v>-</v>
      </c>
      <c r="EO444" s="11" t="str">
        <f t="shared" si="114"/>
        <v>-</v>
      </c>
      <c r="EP444" s="11" t="str">
        <f t="shared" si="114"/>
        <v>-</v>
      </c>
      <c r="EQ444" s="11" t="str">
        <f t="shared" si="114"/>
        <v>-</v>
      </c>
      <c r="ER444" s="11" t="str">
        <f t="shared" si="121"/>
        <v>-</v>
      </c>
      <c r="ES444" s="11" t="str">
        <f t="shared" si="121"/>
        <v>-</v>
      </c>
      <c r="ET444" s="11" t="str">
        <f t="shared" si="121"/>
        <v>-</v>
      </c>
      <c r="EU444" s="11" t="str">
        <f t="shared" si="121"/>
        <v>-</v>
      </c>
      <c r="EV444" s="1358" t="str">
        <f t="shared" si="121"/>
        <v>-</v>
      </c>
      <c r="EW444" s="1366"/>
      <c r="EX444" s="1366"/>
      <c r="EY444" s="1357" t="str">
        <f>IF($DK444 = FALSE, "-", ISNUMBER(MATCH(A444, Data!B$265:B$295, 0)))</f>
        <v>-</v>
      </c>
      <c r="EZ444" s="11" t="str">
        <f>IF($DK444 = FALSE, "-", ISNUMBER(MATCH(B444, Data!C$265:C$295, 0)))</f>
        <v>-</v>
      </c>
      <c r="FA444" s="11" t="str">
        <f>IF($DK444 = FALSE, "-", ISNUMBER(MATCH(C444, Data!D$265:D$295, 0)))</f>
        <v>-</v>
      </c>
      <c r="FB444" s="11" t="str">
        <f>IF($DK444 = FALSE, "-", ISNUMBER(MATCH(D444, Data!E$265:E$295, 0)))</f>
        <v>-</v>
      </c>
      <c r="FC444" s="11" t="str">
        <f>IF($DK444 = FALSE, "-", ISNUMBER(MATCH(E444, Data!F$265:F$295, 0)))</f>
        <v>-</v>
      </c>
      <c r="FD444" s="11" t="str">
        <f>IF($DK444 = FALSE, "-", ISNUMBER(MATCH(F444, Data!G$265:G$295, 0)))</f>
        <v>-</v>
      </c>
      <c r="FE444" s="11" t="str">
        <f>IF($DK444 = FALSE, "-", ISNUMBER(MATCH(G444, Data!H$265:H$295, 0)))</f>
        <v>-</v>
      </c>
      <c r="FF444" s="1359" t="s">
        <v>1084</v>
      </c>
      <c r="FG444" s="1359" t="s">
        <v>1084</v>
      </c>
      <c r="FH444" s="1360" t="s">
        <v>1084</v>
      </c>
      <c r="FI444" s="1360" t="s">
        <v>1084</v>
      </c>
      <c r="FJ444" s="1359" t="s">
        <v>1084</v>
      </c>
      <c r="FK444" s="1359" t="s">
        <v>1084</v>
      </c>
      <c r="FL444" s="11" t="str">
        <f>IF($DK444 = FALSE, "-", ISNUMBER(MATCH(N444, Data!O$265:O$295, 0)))</f>
        <v>-</v>
      </c>
      <c r="FM444" s="1359" t="s">
        <v>1084</v>
      </c>
      <c r="FN444" s="1359" t="s">
        <v>1084</v>
      </c>
      <c r="FO444" s="1359" t="s">
        <v>1084</v>
      </c>
      <c r="FP444" s="1359" t="s">
        <v>1084</v>
      </c>
      <c r="FQ444" s="1359" t="s">
        <v>1084</v>
      </c>
      <c r="FR444" s="1359" t="s">
        <v>1084</v>
      </c>
      <c r="FS444" s="1359" t="s">
        <v>1084</v>
      </c>
      <c r="FT444" s="1359" t="s">
        <v>1084</v>
      </c>
      <c r="FU444" s="1359" t="s">
        <v>1084</v>
      </c>
      <c r="FV444" s="11" t="str">
        <f>IF($DK444 = FALSE, "-", ISNUMBER(MATCH(X444, Data!Y$265:Y$295, 0)))</f>
        <v>-</v>
      </c>
      <c r="FW444" s="11" t="str">
        <f>IF($DK444 = FALSE, "-", ISNUMBER(MATCH(Y444, Data!Z$265:Z$295, 0)))</f>
        <v>-</v>
      </c>
      <c r="FX444" s="11" t="str">
        <f>IF($DK444 = FALSE, "-", ISNUMBER(MATCH(Z444, Data!AA$265:AA$295, 0)))</f>
        <v>-</v>
      </c>
      <c r="FY444" s="1359" t="s">
        <v>1084</v>
      </c>
      <c r="FZ444" s="1359" t="s">
        <v>1084</v>
      </c>
      <c r="GA444" s="1359" t="s">
        <v>1084</v>
      </c>
      <c r="GB444" s="1359" t="s">
        <v>1084</v>
      </c>
      <c r="GC444" s="1359" t="s">
        <v>1084</v>
      </c>
      <c r="GD444" s="1359" t="s">
        <v>1084</v>
      </c>
      <c r="GE444" s="1359" t="s">
        <v>1084</v>
      </c>
      <c r="GF444" s="11" t="str">
        <f>IF($DK444 = FALSE, "-", ISNUMBER(MATCH(AH444, Data!AI$265:AI$295, 0)))</f>
        <v>-</v>
      </c>
      <c r="GG444" s="1358" t="str">
        <f>IF($DK444 = FALSE, "-", ISNUMBER(MATCH(AI444, Data!AJ$265:AJ$295, 0)))</f>
        <v>-</v>
      </c>
      <c r="GH444" s="1356"/>
      <c r="GI444" s="1356"/>
      <c r="GJ444" s="1361" t="s">
        <v>1084</v>
      </c>
      <c r="GK444" s="1359" t="s">
        <v>1084</v>
      </c>
      <c r="GL444" s="1359" t="s">
        <v>1084</v>
      </c>
      <c r="GM444" s="1359" t="s">
        <v>1084</v>
      </c>
      <c r="GN444" s="1359" t="s">
        <v>1084</v>
      </c>
      <c r="GO444" s="11" t="str">
        <f t="shared" si="107"/>
        <v>-</v>
      </c>
      <c r="GP444" s="1359" t="s">
        <v>1084</v>
      </c>
      <c r="GQ444" s="1359" t="s">
        <v>1084</v>
      </c>
      <c r="GR444" s="1359" t="s">
        <v>1084</v>
      </c>
      <c r="GS444" s="11" t="str">
        <f t="shared" si="108"/>
        <v>-</v>
      </c>
      <c r="GT444" s="11" t="str">
        <f t="shared" si="108"/>
        <v>-</v>
      </c>
      <c r="GU444" s="1359" t="s">
        <v>1084</v>
      </c>
      <c r="GV444" s="1359" t="s">
        <v>1084</v>
      </c>
      <c r="GW444" s="1359" t="s">
        <v>1084</v>
      </c>
      <c r="GX444" s="1359" t="s">
        <v>1084</v>
      </c>
      <c r="GY444" s="1359" t="s">
        <v>1084</v>
      </c>
      <c r="GZ444" s="1359" t="s">
        <v>1084</v>
      </c>
      <c r="HA444" s="1359" t="s">
        <v>1084</v>
      </c>
      <c r="HB444" s="11" t="str">
        <f t="shared" si="109"/>
        <v>-</v>
      </c>
      <c r="HC444" s="1359" t="s">
        <v>1084</v>
      </c>
      <c r="HD444" s="1359" t="s">
        <v>1084</v>
      </c>
      <c r="HE444" s="1359" t="s">
        <v>1084</v>
      </c>
      <c r="HF444" s="11" t="str">
        <f t="shared" si="110"/>
        <v>-</v>
      </c>
      <c r="HG444" s="1362" t="str">
        <f t="shared" si="111"/>
        <v>-</v>
      </c>
      <c r="HH444" s="1363" t="str">
        <f t="shared" si="112"/>
        <v>-</v>
      </c>
      <c r="HI444" s="1364" t="str">
        <f t="shared" si="112"/>
        <v>-</v>
      </c>
      <c r="HJ444" s="1359" t="s">
        <v>1084</v>
      </c>
      <c r="HK444" s="1359" t="s">
        <v>1084</v>
      </c>
      <c r="HL444" s="1359" t="s">
        <v>1084</v>
      </c>
      <c r="HM444" s="1359" t="s">
        <v>1084</v>
      </c>
      <c r="HN444" s="1359" t="s">
        <v>1084</v>
      </c>
      <c r="HO444" s="1359" t="s">
        <v>1084</v>
      </c>
      <c r="HP444" s="1359" t="s">
        <v>1084</v>
      </c>
      <c r="HQ444" s="11" t="str">
        <f t="shared" si="113"/>
        <v>-</v>
      </c>
      <c r="HR444" s="1365" t="s">
        <v>1084</v>
      </c>
    </row>
    <row r="445" spans="1:226">
      <c r="A445" s="1330"/>
      <c r="B445" s="1330"/>
      <c r="C445" s="1330"/>
      <c r="D445" s="1330"/>
      <c r="E445" s="1330"/>
      <c r="F445" s="1330"/>
      <c r="G445" s="1330"/>
      <c r="H445" s="1330"/>
      <c r="I445" s="1331"/>
      <c r="J445" s="1331"/>
      <c r="K445" s="1331"/>
      <c r="L445" s="1331"/>
      <c r="M445" s="1330"/>
      <c r="N445" s="1330"/>
      <c r="O445" s="1330"/>
      <c r="P445" s="1330"/>
      <c r="Q445" s="1332"/>
      <c r="R445" s="1332"/>
      <c r="S445" s="1332"/>
      <c r="T445" s="1333"/>
      <c r="U445" s="1332"/>
      <c r="V445" s="1334"/>
      <c r="W445" s="1334"/>
      <c r="X445" s="1330"/>
      <c r="Y445" s="1330"/>
      <c r="Z445" s="1330"/>
      <c r="AA445" s="1330"/>
      <c r="AB445" s="1334"/>
      <c r="AC445" s="1334"/>
      <c r="AD445" s="1334"/>
      <c r="AE445" s="1330"/>
      <c r="AF445" s="1330"/>
      <c r="AG445" s="1330"/>
      <c r="AH445" s="1330"/>
      <c r="AI445" s="1330"/>
      <c r="AJ445" s="1330"/>
      <c r="AK445" s="1332"/>
      <c r="AL445" s="1332"/>
      <c r="AM445" s="1332"/>
      <c r="AN445" s="1332"/>
      <c r="AO445" s="1332"/>
      <c r="AP445" s="1332"/>
      <c r="AQ445" s="1332"/>
      <c r="AR445" s="1332"/>
      <c r="AS445" s="1332"/>
      <c r="AT445" s="1332"/>
      <c r="AU445" s="1332"/>
      <c r="AV445" s="1332"/>
      <c r="AW445" s="1332"/>
      <c r="AX445" s="1332"/>
      <c r="AY445" s="1332"/>
      <c r="AZ445" s="1332"/>
      <c r="BA445" s="1332"/>
      <c r="BB445" s="1332"/>
      <c r="BC445" s="1331"/>
      <c r="BD445" s="1331"/>
      <c r="BE445" s="1331"/>
      <c r="BF445" s="1331"/>
      <c r="BG445" s="1331"/>
      <c r="BH445" s="1331"/>
      <c r="BI445" s="1331"/>
      <c r="BJ445" s="1331"/>
      <c r="BK445" s="1331"/>
      <c r="BL445" s="1331"/>
      <c r="BM445" s="1331"/>
      <c r="BN445" s="1331"/>
      <c r="BO445" s="1331"/>
      <c r="BP445" s="1331"/>
      <c r="BQ445" s="1331"/>
      <c r="BR445" s="1331"/>
      <c r="BS445" s="1331"/>
      <c r="BT445" s="1331"/>
      <c r="BU445" s="1332"/>
      <c r="BV445" s="1332"/>
      <c r="BW445" s="1332"/>
      <c r="BX445" s="1332"/>
      <c r="BY445" s="1332"/>
      <c r="BZ445" s="1332"/>
      <c r="CA445" s="1332"/>
      <c r="CB445" s="1332"/>
      <c r="CC445" s="1332"/>
      <c r="CD445" s="1332"/>
      <c r="CE445" s="1332"/>
      <c r="CF445" s="1332"/>
      <c r="CG445" s="1332"/>
      <c r="CH445" s="1332"/>
      <c r="CI445" s="1332"/>
      <c r="CJ445" s="1332"/>
      <c r="CK445" s="1332"/>
      <c r="CL445" s="1332"/>
      <c r="CM445" s="1331"/>
      <c r="CN445" s="1331"/>
      <c r="CO445" s="1331"/>
      <c r="CP445" s="1331"/>
      <c r="CQ445" s="1331"/>
      <c r="CR445" s="1331"/>
      <c r="CS445" s="1331"/>
      <c r="CT445" s="1331"/>
      <c r="CU445" s="1331"/>
      <c r="CV445" s="1331"/>
      <c r="CW445" s="1331"/>
      <c r="CX445" s="1331"/>
      <c r="CY445" s="1331"/>
      <c r="CZ445" s="1331"/>
      <c r="DA445" s="1331"/>
      <c r="DB445" s="1331"/>
      <c r="DC445" s="1331"/>
      <c r="DD445" s="1331"/>
      <c r="DF445" s="1354">
        <f>COUNTIF(E$6:E445, E445)</f>
        <v>0</v>
      </c>
      <c r="DG445"/>
      <c r="DH445"/>
      <c r="DI445"/>
      <c r="DJ445"/>
      <c r="DK445" s="1355" t="b">
        <f t="shared" si="106"/>
        <v>0</v>
      </c>
      <c r="DL445" s="1366"/>
      <c r="DM445" s="1366"/>
      <c r="DN445" s="1357" t="str">
        <f t="shared" si="119"/>
        <v>-</v>
      </c>
      <c r="DO445" s="11" t="str">
        <f t="shared" si="119"/>
        <v>-</v>
      </c>
      <c r="DP445" s="11" t="str">
        <f t="shared" si="119"/>
        <v>-</v>
      </c>
      <c r="DQ445" s="11" t="str">
        <f t="shared" si="119"/>
        <v>-</v>
      </c>
      <c r="DR445" s="11" t="str">
        <f t="shared" si="119"/>
        <v>-</v>
      </c>
      <c r="DS445" s="11" t="str">
        <f t="shared" si="122"/>
        <v>-</v>
      </c>
      <c r="DT445" s="11" t="str">
        <f t="shared" si="122"/>
        <v>-</v>
      </c>
      <c r="DU445" s="11" t="str">
        <f t="shared" si="122"/>
        <v>-</v>
      </c>
      <c r="DV445" s="11" t="str">
        <f t="shared" si="122"/>
        <v>-</v>
      </c>
      <c r="DW445" s="11" t="str">
        <f t="shared" si="122"/>
        <v>-</v>
      </c>
      <c r="DX445" s="11" t="str">
        <f t="shared" si="122"/>
        <v>-</v>
      </c>
      <c r="DY445" s="11" t="str">
        <f t="shared" si="122"/>
        <v>-</v>
      </c>
      <c r="DZ445" s="11" t="str">
        <f t="shared" si="122"/>
        <v>-</v>
      </c>
      <c r="EA445" s="11" t="str">
        <f t="shared" si="122"/>
        <v>-</v>
      </c>
      <c r="EB445" s="11" t="str">
        <f t="shared" si="116"/>
        <v>-</v>
      </c>
      <c r="EC445" s="11" t="str">
        <f t="shared" si="116"/>
        <v>-</v>
      </c>
      <c r="ED445" s="11" t="str">
        <f t="shared" si="116"/>
        <v>-</v>
      </c>
      <c r="EE445" s="11" t="str">
        <f t="shared" si="116"/>
        <v>-</v>
      </c>
      <c r="EF445" s="11" t="str">
        <f t="shared" si="116"/>
        <v>-</v>
      </c>
      <c r="EG445" s="11" t="str">
        <f t="shared" si="116"/>
        <v>-</v>
      </c>
      <c r="EH445" s="11" t="str">
        <f t="shared" si="116"/>
        <v>-</v>
      </c>
      <c r="EI445" s="11" t="str">
        <f t="shared" si="116"/>
        <v>-</v>
      </c>
      <c r="EJ445" s="11" t="str">
        <f t="shared" si="116"/>
        <v>-</v>
      </c>
      <c r="EK445" s="11" t="str">
        <f t="shared" si="120"/>
        <v>-</v>
      </c>
      <c r="EL445" s="11" t="str">
        <f t="shared" si="114"/>
        <v>-</v>
      </c>
      <c r="EM445" s="11" t="str">
        <f t="shared" si="114"/>
        <v>-</v>
      </c>
      <c r="EN445" s="11" t="str">
        <f t="shared" si="114"/>
        <v>-</v>
      </c>
      <c r="EO445" s="11" t="str">
        <f t="shared" si="114"/>
        <v>-</v>
      </c>
      <c r="EP445" s="11" t="str">
        <f t="shared" si="114"/>
        <v>-</v>
      </c>
      <c r="EQ445" s="11" t="str">
        <f t="shared" si="114"/>
        <v>-</v>
      </c>
      <c r="ER445" s="11" t="str">
        <f t="shared" si="121"/>
        <v>-</v>
      </c>
      <c r="ES445" s="11" t="str">
        <f t="shared" si="121"/>
        <v>-</v>
      </c>
      <c r="ET445" s="11" t="str">
        <f t="shared" si="121"/>
        <v>-</v>
      </c>
      <c r="EU445" s="11" t="str">
        <f t="shared" si="121"/>
        <v>-</v>
      </c>
      <c r="EV445" s="1358" t="str">
        <f t="shared" si="121"/>
        <v>-</v>
      </c>
      <c r="EW445" s="1366"/>
      <c r="EX445" s="1366"/>
      <c r="EY445" s="1357" t="str">
        <f>IF($DK445 = FALSE, "-", ISNUMBER(MATCH(A445, Data!B$265:B$295, 0)))</f>
        <v>-</v>
      </c>
      <c r="EZ445" s="11" t="str">
        <f>IF($DK445 = FALSE, "-", ISNUMBER(MATCH(B445, Data!C$265:C$295, 0)))</f>
        <v>-</v>
      </c>
      <c r="FA445" s="11" t="str">
        <f>IF($DK445 = FALSE, "-", ISNUMBER(MATCH(C445, Data!D$265:D$295, 0)))</f>
        <v>-</v>
      </c>
      <c r="FB445" s="11" t="str">
        <f>IF($DK445 = FALSE, "-", ISNUMBER(MATCH(D445, Data!E$265:E$295, 0)))</f>
        <v>-</v>
      </c>
      <c r="FC445" s="11" t="str">
        <f>IF($DK445 = FALSE, "-", ISNUMBER(MATCH(E445, Data!F$265:F$295, 0)))</f>
        <v>-</v>
      </c>
      <c r="FD445" s="11" t="str">
        <f>IF($DK445 = FALSE, "-", ISNUMBER(MATCH(F445, Data!G$265:G$295, 0)))</f>
        <v>-</v>
      </c>
      <c r="FE445" s="11" t="str">
        <f>IF($DK445 = FALSE, "-", ISNUMBER(MATCH(G445, Data!H$265:H$295, 0)))</f>
        <v>-</v>
      </c>
      <c r="FF445" s="1359" t="s">
        <v>1084</v>
      </c>
      <c r="FG445" s="1359" t="s">
        <v>1084</v>
      </c>
      <c r="FH445" s="1360" t="s">
        <v>1084</v>
      </c>
      <c r="FI445" s="1360" t="s">
        <v>1084</v>
      </c>
      <c r="FJ445" s="1359" t="s">
        <v>1084</v>
      </c>
      <c r="FK445" s="1359" t="s">
        <v>1084</v>
      </c>
      <c r="FL445" s="11" t="str">
        <f>IF($DK445 = FALSE, "-", ISNUMBER(MATCH(N445, Data!O$265:O$295, 0)))</f>
        <v>-</v>
      </c>
      <c r="FM445" s="1359" t="s">
        <v>1084</v>
      </c>
      <c r="FN445" s="1359" t="s">
        <v>1084</v>
      </c>
      <c r="FO445" s="1359" t="s">
        <v>1084</v>
      </c>
      <c r="FP445" s="1359" t="s">
        <v>1084</v>
      </c>
      <c r="FQ445" s="1359" t="s">
        <v>1084</v>
      </c>
      <c r="FR445" s="1359" t="s">
        <v>1084</v>
      </c>
      <c r="FS445" s="1359" t="s">
        <v>1084</v>
      </c>
      <c r="FT445" s="1359" t="s">
        <v>1084</v>
      </c>
      <c r="FU445" s="1359" t="s">
        <v>1084</v>
      </c>
      <c r="FV445" s="11" t="str">
        <f>IF($DK445 = FALSE, "-", ISNUMBER(MATCH(X445, Data!Y$265:Y$295, 0)))</f>
        <v>-</v>
      </c>
      <c r="FW445" s="11" t="str">
        <f>IF($DK445 = FALSE, "-", ISNUMBER(MATCH(Y445, Data!Z$265:Z$295, 0)))</f>
        <v>-</v>
      </c>
      <c r="FX445" s="11" t="str">
        <f>IF($DK445 = FALSE, "-", ISNUMBER(MATCH(Z445, Data!AA$265:AA$295, 0)))</f>
        <v>-</v>
      </c>
      <c r="FY445" s="1359" t="s">
        <v>1084</v>
      </c>
      <c r="FZ445" s="1359" t="s">
        <v>1084</v>
      </c>
      <c r="GA445" s="1359" t="s">
        <v>1084</v>
      </c>
      <c r="GB445" s="1359" t="s">
        <v>1084</v>
      </c>
      <c r="GC445" s="1359" t="s">
        <v>1084</v>
      </c>
      <c r="GD445" s="1359" t="s">
        <v>1084</v>
      </c>
      <c r="GE445" s="1359" t="s">
        <v>1084</v>
      </c>
      <c r="GF445" s="11" t="str">
        <f>IF($DK445 = FALSE, "-", ISNUMBER(MATCH(AH445, Data!AI$265:AI$295, 0)))</f>
        <v>-</v>
      </c>
      <c r="GG445" s="1358" t="str">
        <f>IF($DK445 = FALSE, "-", ISNUMBER(MATCH(AI445, Data!AJ$265:AJ$295, 0)))</f>
        <v>-</v>
      </c>
      <c r="GH445" s="1356"/>
      <c r="GI445" s="1356"/>
      <c r="GJ445" s="1361" t="s">
        <v>1084</v>
      </c>
      <c r="GK445" s="1359" t="s">
        <v>1084</v>
      </c>
      <c r="GL445" s="1359" t="s">
        <v>1084</v>
      </c>
      <c r="GM445" s="1359" t="s">
        <v>1084</v>
      </c>
      <c r="GN445" s="1359" t="s">
        <v>1084</v>
      </c>
      <c r="GO445" s="11" t="str">
        <f t="shared" si="107"/>
        <v>-</v>
      </c>
      <c r="GP445" s="1359" t="s">
        <v>1084</v>
      </c>
      <c r="GQ445" s="1359" t="s">
        <v>1084</v>
      </c>
      <c r="GR445" s="1359" t="s">
        <v>1084</v>
      </c>
      <c r="GS445" s="11" t="str">
        <f t="shared" si="108"/>
        <v>-</v>
      </c>
      <c r="GT445" s="11" t="str">
        <f t="shared" si="108"/>
        <v>-</v>
      </c>
      <c r="GU445" s="1359" t="s">
        <v>1084</v>
      </c>
      <c r="GV445" s="1359" t="s">
        <v>1084</v>
      </c>
      <c r="GW445" s="1359" t="s">
        <v>1084</v>
      </c>
      <c r="GX445" s="1359" t="s">
        <v>1084</v>
      </c>
      <c r="GY445" s="1359" t="s">
        <v>1084</v>
      </c>
      <c r="GZ445" s="1359" t="s">
        <v>1084</v>
      </c>
      <c r="HA445" s="1359" t="s">
        <v>1084</v>
      </c>
      <c r="HB445" s="11" t="str">
        <f t="shared" si="109"/>
        <v>-</v>
      </c>
      <c r="HC445" s="1359" t="s">
        <v>1084</v>
      </c>
      <c r="HD445" s="1359" t="s">
        <v>1084</v>
      </c>
      <c r="HE445" s="1359" t="s">
        <v>1084</v>
      </c>
      <c r="HF445" s="11" t="str">
        <f t="shared" si="110"/>
        <v>-</v>
      </c>
      <c r="HG445" s="1362" t="str">
        <f t="shared" si="111"/>
        <v>-</v>
      </c>
      <c r="HH445" s="1363" t="str">
        <f t="shared" si="112"/>
        <v>-</v>
      </c>
      <c r="HI445" s="1364" t="str">
        <f t="shared" si="112"/>
        <v>-</v>
      </c>
      <c r="HJ445" s="1359" t="s">
        <v>1084</v>
      </c>
      <c r="HK445" s="1359" t="s">
        <v>1084</v>
      </c>
      <c r="HL445" s="1359" t="s">
        <v>1084</v>
      </c>
      <c r="HM445" s="1359" t="s">
        <v>1084</v>
      </c>
      <c r="HN445" s="1359" t="s">
        <v>1084</v>
      </c>
      <c r="HO445" s="1359" t="s">
        <v>1084</v>
      </c>
      <c r="HP445" s="1359" t="s">
        <v>1084</v>
      </c>
      <c r="HQ445" s="11" t="str">
        <f t="shared" si="113"/>
        <v>-</v>
      </c>
      <c r="HR445" s="1365" t="s">
        <v>1084</v>
      </c>
    </row>
    <row r="446" spans="1:226">
      <c r="A446" s="1330"/>
      <c r="B446" s="1330"/>
      <c r="C446" s="1330"/>
      <c r="D446" s="1330"/>
      <c r="E446" s="1330"/>
      <c r="F446" s="1330"/>
      <c r="G446" s="1330"/>
      <c r="H446" s="1330"/>
      <c r="I446" s="1331"/>
      <c r="J446" s="1331"/>
      <c r="K446" s="1331"/>
      <c r="L446" s="1331"/>
      <c r="M446" s="1330"/>
      <c r="N446" s="1330"/>
      <c r="O446" s="1330"/>
      <c r="P446" s="1330"/>
      <c r="Q446" s="1332"/>
      <c r="R446" s="1332"/>
      <c r="S446" s="1332"/>
      <c r="T446" s="1333"/>
      <c r="U446" s="1332"/>
      <c r="V446" s="1334"/>
      <c r="W446" s="1334"/>
      <c r="X446" s="1330"/>
      <c r="Y446" s="1330"/>
      <c r="Z446" s="1330"/>
      <c r="AA446" s="1330"/>
      <c r="AB446" s="1334"/>
      <c r="AC446" s="1334"/>
      <c r="AD446" s="1334"/>
      <c r="AE446" s="1330"/>
      <c r="AF446" s="1330"/>
      <c r="AG446" s="1330"/>
      <c r="AH446" s="1330"/>
      <c r="AI446" s="1330"/>
      <c r="AJ446" s="1330"/>
      <c r="AK446" s="1332"/>
      <c r="AL446" s="1332"/>
      <c r="AM446" s="1332"/>
      <c r="AN446" s="1332"/>
      <c r="AO446" s="1332"/>
      <c r="AP446" s="1332"/>
      <c r="AQ446" s="1332"/>
      <c r="AR446" s="1332"/>
      <c r="AS446" s="1332"/>
      <c r="AT446" s="1332"/>
      <c r="AU446" s="1332"/>
      <c r="AV446" s="1332"/>
      <c r="AW446" s="1332"/>
      <c r="AX446" s="1332"/>
      <c r="AY446" s="1332"/>
      <c r="AZ446" s="1332"/>
      <c r="BA446" s="1332"/>
      <c r="BB446" s="1332"/>
      <c r="BC446" s="1331"/>
      <c r="BD446" s="1331"/>
      <c r="BE446" s="1331"/>
      <c r="BF446" s="1331"/>
      <c r="BG446" s="1331"/>
      <c r="BH446" s="1331"/>
      <c r="BI446" s="1331"/>
      <c r="BJ446" s="1331"/>
      <c r="BK446" s="1331"/>
      <c r="BL446" s="1331"/>
      <c r="BM446" s="1331"/>
      <c r="BN446" s="1331"/>
      <c r="BO446" s="1331"/>
      <c r="BP446" s="1331"/>
      <c r="BQ446" s="1331"/>
      <c r="BR446" s="1331"/>
      <c r="BS446" s="1331"/>
      <c r="BT446" s="1331"/>
      <c r="BU446" s="1332"/>
      <c r="BV446" s="1332"/>
      <c r="BW446" s="1332"/>
      <c r="BX446" s="1332"/>
      <c r="BY446" s="1332"/>
      <c r="BZ446" s="1332"/>
      <c r="CA446" s="1332"/>
      <c r="CB446" s="1332"/>
      <c r="CC446" s="1332"/>
      <c r="CD446" s="1332"/>
      <c r="CE446" s="1332"/>
      <c r="CF446" s="1332"/>
      <c r="CG446" s="1332"/>
      <c r="CH446" s="1332"/>
      <c r="CI446" s="1332"/>
      <c r="CJ446" s="1332"/>
      <c r="CK446" s="1332"/>
      <c r="CL446" s="1332"/>
      <c r="CM446" s="1331"/>
      <c r="CN446" s="1331"/>
      <c r="CO446" s="1331"/>
      <c r="CP446" s="1331"/>
      <c r="CQ446" s="1331"/>
      <c r="CR446" s="1331"/>
      <c r="CS446" s="1331"/>
      <c r="CT446" s="1331"/>
      <c r="CU446" s="1331"/>
      <c r="CV446" s="1331"/>
      <c r="CW446" s="1331"/>
      <c r="CX446" s="1331"/>
      <c r="CY446" s="1331"/>
      <c r="CZ446" s="1331"/>
      <c r="DA446" s="1331"/>
      <c r="DB446" s="1331"/>
      <c r="DC446" s="1331"/>
      <c r="DD446" s="1331"/>
      <c r="DF446" s="1354">
        <f>COUNTIF(E$6:E446, E446)</f>
        <v>0</v>
      </c>
      <c r="DG446"/>
      <c r="DH446"/>
      <c r="DI446"/>
      <c r="DJ446"/>
      <c r="DK446" s="1355" t="b">
        <f t="shared" si="106"/>
        <v>0</v>
      </c>
      <c r="DL446" s="1366"/>
      <c r="DM446" s="1366"/>
      <c r="DN446" s="1357" t="str">
        <f t="shared" si="119"/>
        <v>-</v>
      </c>
      <c r="DO446" s="11" t="str">
        <f t="shared" si="119"/>
        <v>-</v>
      </c>
      <c r="DP446" s="11" t="str">
        <f t="shared" si="119"/>
        <v>-</v>
      </c>
      <c r="DQ446" s="11" t="str">
        <f t="shared" si="119"/>
        <v>-</v>
      </c>
      <c r="DR446" s="11" t="str">
        <f t="shared" si="119"/>
        <v>-</v>
      </c>
      <c r="DS446" s="11" t="str">
        <f t="shared" si="122"/>
        <v>-</v>
      </c>
      <c r="DT446" s="11" t="str">
        <f t="shared" si="122"/>
        <v>-</v>
      </c>
      <c r="DU446" s="11" t="str">
        <f t="shared" si="122"/>
        <v>-</v>
      </c>
      <c r="DV446" s="11" t="str">
        <f t="shared" si="122"/>
        <v>-</v>
      </c>
      <c r="DW446" s="11" t="str">
        <f t="shared" si="122"/>
        <v>-</v>
      </c>
      <c r="DX446" s="11" t="str">
        <f t="shared" si="122"/>
        <v>-</v>
      </c>
      <c r="DY446" s="11" t="str">
        <f t="shared" si="122"/>
        <v>-</v>
      </c>
      <c r="DZ446" s="11" t="str">
        <f t="shared" si="122"/>
        <v>-</v>
      </c>
      <c r="EA446" s="11" t="str">
        <f t="shared" si="122"/>
        <v>-</v>
      </c>
      <c r="EB446" s="11" t="str">
        <f t="shared" si="116"/>
        <v>-</v>
      </c>
      <c r="EC446" s="11" t="str">
        <f t="shared" si="116"/>
        <v>-</v>
      </c>
      <c r="ED446" s="11" t="str">
        <f t="shared" si="116"/>
        <v>-</v>
      </c>
      <c r="EE446" s="11" t="str">
        <f t="shared" si="116"/>
        <v>-</v>
      </c>
      <c r="EF446" s="11" t="str">
        <f t="shared" si="116"/>
        <v>-</v>
      </c>
      <c r="EG446" s="11" t="str">
        <f t="shared" si="116"/>
        <v>-</v>
      </c>
      <c r="EH446" s="11" t="str">
        <f t="shared" si="116"/>
        <v>-</v>
      </c>
      <c r="EI446" s="11" t="str">
        <f t="shared" si="116"/>
        <v>-</v>
      </c>
      <c r="EJ446" s="11" t="str">
        <f t="shared" si="116"/>
        <v>-</v>
      </c>
      <c r="EK446" s="11" t="str">
        <f t="shared" si="120"/>
        <v>-</v>
      </c>
      <c r="EL446" s="11" t="str">
        <f t="shared" si="114"/>
        <v>-</v>
      </c>
      <c r="EM446" s="11" t="str">
        <f t="shared" si="114"/>
        <v>-</v>
      </c>
      <c r="EN446" s="11" t="str">
        <f t="shared" si="114"/>
        <v>-</v>
      </c>
      <c r="EO446" s="11" t="str">
        <f t="shared" si="114"/>
        <v>-</v>
      </c>
      <c r="EP446" s="11" t="str">
        <f t="shared" si="114"/>
        <v>-</v>
      </c>
      <c r="EQ446" s="11" t="str">
        <f t="shared" si="114"/>
        <v>-</v>
      </c>
      <c r="ER446" s="11" t="str">
        <f t="shared" si="121"/>
        <v>-</v>
      </c>
      <c r="ES446" s="11" t="str">
        <f t="shared" si="121"/>
        <v>-</v>
      </c>
      <c r="ET446" s="11" t="str">
        <f t="shared" si="121"/>
        <v>-</v>
      </c>
      <c r="EU446" s="11" t="str">
        <f t="shared" si="121"/>
        <v>-</v>
      </c>
      <c r="EV446" s="1358" t="str">
        <f t="shared" si="121"/>
        <v>-</v>
      </c>
      <c r="EW446" s="1366"/>
      <c r="EX446" s="1366"/>
      <c r="EY446" s="1357" t="str">
        <f>IF($DK446 = FALSE, "-", ISNUMBER(MATCH(A446, Data!B$265:B$295, 0)))</f>
        <v>-</v>
      </c>
      <c r="EZ446" s="11" t="str">
        <f>IF($DK446 = FALSE, "-", ISNUMBER(MATCH(B446, Data!C$265:C$295, 0)))</f>
        <v>-</v>
      </c>
      <c r="FA446" s="11" t="str">
        <f>IF($DK446 = FALSE, "-", ISNUMBER(MATCH(C446, Data!D$265:D$295, 0)))</f>
        <v>-</v>
      </c>
      <c r="FB446" s="11" t="str">
        <f>IF($DK446 = FALSE, "-", ISNUMBER(MATCH(D446, Data!E$265:E$295, 0)))</f>
        <v>-</v>
      </c>
      <c r="FC446" s="11" t="str">
        <f>IF($DK446 = FALSE, "-", ISNUMBER(MATCH(E446, Data!F$265:F$295, 0)))</f>
        <v>-</v>
      </c>
      <c r="FD446" s="11" t="str">
        <f>IF($DK446 = FALSE, "-", ISNUMBER(MATCH(F446, Data!G$265:G$295, 0)))</f>
        <v>-</v>
      </c>
      <c r="FE446" s="11" t="str">
        <f>IF($DK446 = FALSE, "-", ISNUMBER(MATCH(G446, Data!H$265:H$295, 0)))</f>
        <v>-</v>
      </c>
      <c r="FF446" s="1359" t="s">
        <v>1084</v>
      </c>
      <c r="FG446" s="1359" t="s">
        <v>1084</v>
      </c>
      <c r="FH446" s="1360" t="s">
        <v>1084</v>
      </c>
      <c r="FI446" s="1360" t="s">
        <v>1084</v>
      </c>
      <c r="FJ446" s="1359" t="s">
        <v>1084</v>
      </c>
      <c r="FK446" s="1359" t="s">
        <v>1084</v>
      </c>
      <c r="FL446" s="11" t="str">
        <f>IF($DK446 = FALSE, "-", ISNUMBER(MATCH(N446, Data!O$265:O$295, 0)))</f>
        <v>-</v>
      </c>
      <c r="FM446" s="1359" t="s">
        <v>1084</v>
      </c>
      <c r="FN446" s="1359" t="s">
        <v>1084</v>
      </c>
      <c r="FO446" s="1359" t="s">
        <v>1084</v>
      </c>
      <c r="FP446" s="1359" t="s">
        <v>1084</v>
      </c>
      <c r="FQ446" s="1359" t="s">
        <v>1084</v>
      </c>
      <c r="FR446" s="1359" t="s">
        <v>1084</v>
      </c>
      <c r="FS446" s="1359" t="s">
        <v>1084</v>
      </c>
      <c r="FT446" s="1359" t="s">
        <v>1084</v>
      </c>
      <c r="FU446" s="1359" t="s">
        <v>1084</v>
      </c>
      <c r="FV446" s="11" t="str">
        <f>IF($DK446 = FALSE, "-", ISNUMBER(MATCH(X446, Data!Y$265:Y$295, 0)))</f>
        <v>-</v>
      </c>
      <c r="FW446" s="11" t="str">
        <f>IF($DK446 = FALSE, "-", ISNUMBER(MATCH(Y446, Data!Z$265:Z$295, 0)))</f>
        <v>-</v>
      </c>
      <c r="FX446" s="11" t="str">
        <f>IF($DK446 = FALSE, "-", ISNUMBER(MATCH(Z446, Data!AA$265:AA$295, 0)))</f>
        <v>-</v>
      </c>
      <c r="FY446" s="1359" t="s">
        <v>1084</v>
      </c>
      <c r="FZ446" s="1359" t="s">
        <v>1084</v>
      </c>
      <c r="GA446" s="1359" t="s">
        <v>1084</v>
      </c>
      <c r="GB446" s="1359" t="s">
        <v>1084</v>
      </c>
      <c r="GC446" s="1359" t="s">
        <v>1084</v>
      </c>
      <c r="GD446" s="1359" t="s">
        <v>1084</v>
      </c>
      <c r="GE446" s="1359" t="s">
        <v>1084</v>
      </c>
      <c r="GF446" s="11" t="str">
        <f>IF($DK446 = FALSE, "-", ISNUMBER(MATCH(AH446, Data!AI$265:AI$295, 0)))</f>
        <v>-</v>
      </c>
      <c r="GG446" s="1358" t="str">
        <f>IF($DK446 = FALSE, "-", ISNUMBER(MATCH(AI446, Data!AJ$265:AJ$295, 0)))</f>
        <v>-</v>
      </c>
      <c r="GH446" s="1356"/>
      <c r="GI446" s="1356"/>
      <c r="GJ446" s="1361" t="s">
        <v>1084</v>
      </c>
      <c r="GK446" s="1359" t="s">
        <v>1084</v>
      </c>
      <c r="GL446" s="1359" t="s">
        <v>1084</v>
      </c>
      <c r="GM446" s="1359" t="s">
        <v>1084</v>
      </c>
      <c r="GN446" s="1359" t="s">
        <v>1084</v>
      </c>
      <c r="GO446" s="11" t="str">
        <f t="shared" si="107"/>
        <v>-</v>
      </c>
      <c r="GP446" s="1359" t="s">
        <v>1084</v>
      </c>
      <c r="GQ446" s="1359" t="s">
        <v>1084</v>
      </c>
      <c r="GR446" s="1359" t="s">
        <v>1084</v>
      </c>
      <c r="GS446" s="11" t="str">
        <f t="shared" si="108"/>
        <v>-</v>
      </c>
      <c r="GT446" s="11" t="str">
        <f t="shared" si="108"/>
        <v>-</v>
      </c>
      <c r="GU446" s="1359" t="s">
        <v>1084</v>
      </c>
      <c r="GV446" s="1359" t="s">
        <v>1084</v>
      </c>
      <c r="GW446" s="1359" t="s">
        <v>1084</v>
      </c>
      <c r="GX446" s="1359" t="s">
        <v>1084</v>
      </c>
      <c r="GY446" s="1359" t="s">
        <v>1084</v>
      </c>
      <c r="GZ446" s="1359" t="s">
        <v>1084</v>
      </c>
      <c r="HA446" s="1359" t="s">
        <v>1084</v>
      </c>
      <c r="HB446" s="11" t="str">
        <f t="shared" si="109"/>
        <v>-</v>
      </c>
      <c r="HC446" s="1359" t="s">
        <v>1084</v>
      </c>
      <c r="HD446" s="1359" t="s">
        <v>1084</v>
      </c>
      <c r="HE446" s="1359" t="s">
        <v>1084</v>
      </c>
      <c r="HF446" s="11" t="str">
        <f t="shared" si="110"/>
        <v>-</v>
      </c>
      <c r="HG446" s="1362" t="str">
        <f t="shared" si="111"/>
        <v>-</v>
      </c>
      <c r="HH446" s="1363" t="str">
        <f t="shared" si="112"/>
        <v>-</v>
      </c>
      <c r="HI446" s="1364" t="str">
        <f t="shared" si="112"/>
        <v>-</v>
      </c>
      <c r="HJ446" s="1359" t="s">
        <v>1084</v>
      </c>
      <c r="HK446" s="1359" t="s">
        <v>1084</v>
      </c>
      <c r="HL446" s="1359" t="s">
        <v>1084</v>
      </c>
      <c r="HM446" s="1359" t="s">
        <v>1084</v>
      </c>
      <c r="HN446" s="1359" t="s">
        <v>1084</v>
      </c>
      <c r="HO446" s="1359" t="s">
        <v>1084</v>
      </c>
      <c r="HP446" s="1359" t="s">
        <v>1084</v>
      </c>
      <c r="HQ446" s="11" t="str">
        <f t="shared" si="113"/>
        <v>-</v>
      </c>
      <c r="HR446" s="1365" t="s">
        <v>1084</v>
      </c>
    </row>
    <row r="447" spans="1:226">
      <c r="A447" s="1330"/>
      <c r="B447" s="1330"/>
      <c r="C447" s="1330"/>
      <c r="D447" s="1330"/>
      <c r="E447" s="1330"/>
      <c r="F447" s="1330"/>
      <c r="G447" s="1330"/>
      <c r="H447" s="1330"/>
      <c r="I447" s="1331"/>
      <c r="J447" s="1331"/>
      <c r="K447" s="1331"/>
      <c r="L447" s="1331"/>
      <c r="M447" s="1330"/>
      <c r="N447" s="1330"/>
      <c r="O447" s="1330"/>
      <c r="P447" s="1330"/>
      <c r="Q447" s="1332"/>
      <c r="R447" s="1332"/>
      <c r="S447" s="1332"/>
      <c r="T447" s="1333"/>
      <c r="U447" s="1332"/>
      <c r="V447" s="1334"/>
      <c r="W447" s="1334"/>
      <c r="X447" s="1330"/>
      <c r="Y447" s="1330"/>
      <c r="Z447" s="1330"/>
      <c r="AA447" s="1330"/>
      <c r="AB447" s="1334"/>
      <c r="AC447" s="1334"/>
      <c r="AD447" s="1334"/>
      <c r="AE447" s="1330"/>
      <c r="AF447" s="1330"/>
      <c r="AG447" s="1330"/>
      <c r="AH447" s="1330"/>
      <c r="AI447" s="1330"/>
      <c r="AJ447" s="1330"/>
      <c r="AK447" s="1332"/>
      <c r="AL447" s="1332"/>
      <c r="AM447" s="1332"/>
      <c r="AN447" s="1332"/>
      <c r="AO447" s="1332"/>
      <c r="AP447" s="1332"/>
      <c r="AQ447" s="1332"/>
      <c r="AR447" s="1332"/>
      <c r="AS447" s="1332"/>
      <c r="AT447" s="1332"/>
      <c r="AU447" s="1332"/>
      <c r="AV447" s="1332"/>
      <c r="AW447" s="1332"/>
      <c r="AX447" s="1332"/>
      <c r="AY447" s="1332"/>
      <c r="AZ447" s="1332"/>
      <c r="BA447" s="1332"/>
      <c r="BB447" s="1332"/>
      <c r="BC447" s="1331"/>
      <c r="BD447" s="1331"/>
      <c r="BE447" s="1331"/>
      <c r="BF447" s="1331"/>
      <c r="BG447" s="1331"/>
      <c r="BH447" s="1331"/>
      <c r="BI447" s="1331"/>
      <c r="BJ447" s="1331"/>
      <c r="BK447" s="1331"/>
      <c r="BL447" s="1331"/>
      <c r="BM447" s="1331"/>
      <c r="BN447" s="1331"/>
      <c r="BO447" s="1331"/>
      <c r="BP447" s="1331"/>
      <c r="BQ447" s="1331"/>
      <c r="BR447" s="1331"/>
      <c r="BS447" s="1331"/>
      <c r="BT447" s="1331"/>
      <c r="BU447" s="1332"/>
      <c r="BV447" s="1332"/>
      <c r="BW447" s="1332"/>
      <c r="BX447" s="1332"/>
      <c r="BY447" s="1332"/>
      <c r="BZ447" s="1332"/>
      <c r="CA447" s="1332"/>
      <c r="CB447" s="1332"/>
      <c r="CC447" s="1332"/>
      <c r="CD447" s="1332"/>
      <c r="CE447" s="1332"/>
      <c r="CF447" s="1332"/>
      <c r="CG447" s="1332"/>
      <c r="CH447" s="1332"/>
      <c r="CI447" s="1332"/>
      <c r="CJ447" s="1332"/>
      <c r="CK447" s="1332"/>
      <c r="CL447" s="1332"/>
      <c r="CM447" s="1331"/>
      <c r="CN447" s="1331"/>
      <c r="CO447" s="1331"/>
      <c r="CP447" s="1331"/>
      <c r="CQ447" s="1331"/>
      <c r="CR447" s="1331"/>
      <c r="CS447" s="1331"/>
      <c r="CT447" s="1331"/>
      <c r="CU447" s="1331"/>
      <c r="CV447" s="1331"/>
      <c r="CW447" s="1331"/>
      <c r="CX447" s="1331"/>
      <c r="CY447" s="1331"/>
      <c r="CZ447" s="1331"/>
      <c r="DA447" s="1331"/>
      <c r="DB447" s="1331"/>
      <c r="DC447" s="1331"/>
      <c r="DD447" s="1331"/>
      <c r="DF447" s="1354">
        <f>COUNTIF(E$6:E447, E447)</f>
        <v>0</v>
      </c>
      <c r="DG447"/>
      <c r="DH447"/>
      <c r="DI447"/>
      <c r="DJ447"/>
      <c r="DK447" s="1355" t="b">
        <f t="shared" si="106"/>
        <v>0</v>
      </c>
      <c r="DL447" s="1366"/>
      <c r="DM447" s="1366"/>
      <c r="DN447" s="1357" t="str">
        <f t="shared" si="119"/>
        <v>-</v>
      </c>
      <c r="DO447" s="11" t="str">
        <f t="shared" si="119"/>
        <v>-</v>
      </c>
      <c r="DP447" s="11" t="str">
        <f t="shared" si="119"/>
        <v>-</v>
      </c>
      <c r="DQ447" s="11" t="str">
        <f t="shared" si="119"/>
        <v>-</v>
      </c>
      <c r="DR447" s="11" t="str">
        <f t="shared" si="119"/>
        <v>-</v>
      </c>
      <c r="DS447" s="11" t="str">
        <f t="shared" si="122"/>
        <v>-</v>
      </c>
      <c r="DT447" s="11" t="str">
        <f t="shared" si="122"/>
        <v>-</v>
      </c>
      <c r="DU447" s="11" t="str">
        <f t="shared" si="122"/>
        <v>-</v>
      </c>
      <c r="DV447" s="11" t="str">
        <f t="shared" si="122"/>
        <v>-</v>
      </c>
      <c r="DW447" s="11" t="str">
        <f t="shared" si="122"/>
        <v>-</v>
      </c>
      <c r="DX447" s="11" t="str">
        <f t="shared" si="122"/>
        <v>-</v>
      </c>
      <c r="DY447" s="11" t="str">
        <f t="shared" si="122"/>
        <v>-</v>
      </c>
      <c r="DZ447" s="11" t="str">
        <f t="shared" si="122"/>
        <v>-</v>
      </c>
      <c r="EA447" s="11" t="str">
        <f t="shared" si="122"/>
        <v>-</v>
      </c>
      <c r="EB447" s="11" t="str">
        <f t="shared" si="116"/>
        <v>-</v>
      </c>
      <c r="EC447" s="11" t="str">
        <f t="shared" si="116"/>
        <v>-</v>
      </c>
      <c r="ED447" s="11" t="str">
        <f t="shared" si="116"/>
        <v>-</v>
      </c>
      <c r="EE447" s="11" t="str">
        <f t="shared" si="116"/>
        <v>-</v>
      </c>
      <c r="EF447" s="11" t="str">
        <f t="shared" si="116"/>
        <v>-</v>
      </c>
      <c r="EG447" s="11" t="str">
        <f t="shared" si="116"/>
        <v>-</v>
      </c>
      <c r="EH447" s="11" t="str">
        <f t="shared" ref="EH447:ET497" si="123">IF($DK447 = FALSE, "-", IF(SUM(FS447 = FALSE, HD447 = FALSE) = 0, TRUE, FALSE))</f>
        <v>-</v>
      </c>
      <c r="EI447" s="11" t="str">
        <f t="shared" si="123"/>
        <v>-</v>
      </c>
      <c r="EJ447" s="11" t="str">
        <f t="shared" si="123"/>
        <v>-</v>
      </c>
      <c r="EK447" s="11" t="str">
        <f t="shared" si="120"/>
        <v>-</v>
      </c>
      <c r="EL447" s="11" t="str">
        <f t="shared" si="114"/>
        <v>-</v>
      </c>
      <c r="EM447" s="11" t="str">
        <f t="shared" si="114"/>
        <v>-</v>
      </c>
      <c r="EN447" s="11" t="str">
        <f t="shared" si="114"/>
        <v>-</v>
      </c>
      <c r="EO447" s="11" t="str">
        <f t="shared" si="114"/>
        <v>-</v>
      </c>
      <c r="EP447" s="11" t="str">
        <f t="shared" si="114"/>
        <v>-</v>
      </c>
      <c r="EQ447" s="11" t="str">
        <f t="shared" si="114"/>
        <v>-</v>
      </c>
      <c r="ER447" s="11" t="str">
        <f t="shared" si="121"/>
        <v>-</v>
      </c>
      <c r="ES447" s="11" t="str">
        <f t="shared" si="121"/>
        <v>-</v>
      </c>
      <c r="ET447" s="11" t="str">
        <f t="shared" si="121"/>
        <v>-</v>
      </c>
      <c r="EU447" s="11" t="str">
        <f t="shared" si="121"/>
        <v>-</v>
      </c>
      <c r="EV447" s="1358" t="str">
        <f t="shared" si="121"/>
        <v>-</v>
      </c>
      <c r="EW447" s="1366"/>
      <c r="EX447" s="1366"/>
      <c r="EY447" s="1357" t="str">
        <f>IF($DK447 = FALSE, "-", ISNUMBER(MATCH(A447, Data!B$265:B$295, 0)))</f>
        <v>-</v>
      </c>
      <c r="EZ447" s="11" t="str">
        <f>IF($DK447 = FALSE, "-", ISNUMBER(MATCH(B447, Data!C$265:C$295, 0)))</f>
        <v>-</v>
      </c>
      <c r="FA447" s="11" t="str">
        <f>IF($DK447 = FALSE, "-", ISNUMBER(MATCH(C447, Data!D$265:D$295, 0)))</f>
        <v>-</v>
      </c>
      <c r="FB447" s="11" t="str">
        <f>IF($DK447 = FALSE, "-", ISNUMBER(MATCH(D447, Data!E$265:E$295, 0)))</f>
        <v>-</v>
      </c>
      <c r="FC447" s="11" t="str">
        <f>IF($DK447 = FALSE, "-", ISNUMBER(MATCH(E447, Data!F$265:F$295, 0)))</f>
        <v>-</v>
      </c>
      <c r="FD447" s="11" t="str">
        <f>IF($DK447 = FALSE, "-", ISNUMBER(MATCH(F447, Data!G$265:G$295, 0)))</f>
        <v>-</v>
      </c>
      <c r="FE447" s="11" t="str">
        <f>IF($DK447 = FALSE, "-", ISNUMBER(MATCH(G447, Data!H$265:H$295, 0)))</f>
        <v>-</v>
      </c>
      <c r="FF447" s="1359" t="s">
        <v>1084</v>
      </c>
      <c r="FG447" s="1359" t="s">
        <v>1084</v>
      </c>
      <c r="FH447" s="1360" t="s">
        <v>1084</v>
      </c>
      <c r="FI447" s="1360" t="s">
        <v>1084</v>
      </c>
      <c r="FJ447" s="1359" t="s">
        <v>1084</v>
      </c>
      <c r="FK447" s="1359" t="s">
        <v>1084</v>
      </c>
      <c r="FL447" s="11" t="str">
        <f>IF($DK447 = FALSE, "-", ISNUMBER(MATCH(N447, Data!O$265:O$295, 0)))</f>
        <v>-</v>
      </c>
      <c r="FM447" s="1359" t="s">
        <v>1084</v>
      </c>
      <c r="FN447" s="1359" t="s">
        <v>1084</v>
      </c>
      <c r="FO447" s="1359" t="s">
        <v>1084</v>
      </c>
      <c r="FP447" s="1359" t="s">
        <v>1084</v>
      </c>
      <c r="FQ447" s="1359" t="s">
        <v>1084</v>
      </c>
      <c r="FR447" s="1359" t="s">
        <v>1084</v>
      </c>
      <c r="FS447" s="1359" t="s">
        <v>1084</v>
      </c>
      <c r="FT447" s="1359" t="s">
        <v>1084</v>
      </c>
      <c r="FU447" s="1359" t="s">
        <v>1084</v>
      </c>
      <c r="FV447" s="11" t="str">
        <f>IF($DK447 = FALSE, "-", ISNUMBER(MATCH(X447, Data!Y$265:Y$295, 0)))</f>
        <v>-</v>
      </c>
      <c r="FW447" s="11" t="str">
        <f>IF($DK447 = FALSE, "-", ISNUMBER(MATCH(Y447, Data!Z$265:Z$295, 0)))</f>
        <v>-</v>
      </c>
      <c r="FX447" s="11" t="str">
        <f>IF($DK447 = FALSE, "-", ISNUMBER(MATCH(Z447, Data!AA$265:AA$295, 0)))</f>
        <v>-</v>
      </c>
      <c r="FY447" s="1359" t="s">
        <v>1084</v>
      </c>
      <c r="FZ447" s="1359" t="s">
        <v>1084</v>
      </c>
      <c r="GA447" s="1359" t="s">
        <v>1084</v>
      </c>
      <c r="GB447" s="1359" t="s">
        <v>1084</v>
      </c>
      <c r="GC447" s="1359" t="s">
        <v>1084</v>
      </c>
      <c r="GD447" s="1359" t="s">
        <v>1084</v>
      </c>
      <c r="GE447" s="1359" t="s">
        <v>1084</v>
      </c>
      <c r="GF447" s="11" t="str">
        <f>IF($DK447 = FALSE, "-", ISNUMBER(MATCH(AH447, Data!AI$265:AI$295, 0)))</f>
        <v>-</v>
      </c>
      <c r="GG447" s="1358" t="str">
        <f>IF($DK447 = FALSE, "-", ISNUMBER(MATCH(AI447, Data!AJ$265:AJ$295, 0)))</f>
        <v>-</v>
      </c>
      <c r="GH447" s="1356"/>
      <c r="GI447" s="1356"/>
      <c r="GJ447" s="1361" t="s">
        <v>1084</v>
      </c>
      <c r="GK447" s="1359" t="s">
        <v>1084</v>
      </c>
      <c r="GL447" s="1359" t="s">
        <v>1084</v>
      </c>
      <c r="GM447" s="1359" t="s">
        <v>1084</v>
      </c>
      <c r="GN447" s="1359" t="s">
        <v>1084</v>
      </c>
      <c r="GO447" s="11" t="str">
        <f t="shared" si="107"/>
        <v>-</v>
      </c>
      <c r="GP447" s="1359" t="s">
        <v>1084</v>
      </c>
      <c r="GQ447" s="1359" t="s">
        <v>1084</v>
      </c>
      <c r="GR447" s="1359" t="s">
        <v>1084</v>
      </c>
      <c r="GS447" s="11" t="str">
        <f t="shared" si="108"/>
        <v>-</v>
      </c>
      <c r="GT447" s="11" t="str">
        <f t="shared" si="108"/>
        <v>-</v>
      </c>
      <c r="GU447" s="1359" t="s">
        <v>1084</v>
      </c>
      <c r="GV447" s="1359" t="s">
        <v>1084</v>
      </c>
      <c r="GW447" s="1359" t="s">
        <v>1084</v>
      </c>
      <c r="GX447" s="1359" t="s">
        <v>1084</v>
      </c>
      <c r="GY447" s="1359" t="s">
        <v>1084</v>
      </c>
      <c r="GZ447" s="1359" t="s">
        <v>1084</v>
      </c>
      <c r="HA447" s="1359" t="s">
        <v>1084</v>
      </c>
      <c r="HB447" s="11" t="str">
        <f t="shared" si="109"/>
        <v>-</v>
      </c>
      <c r="HC447" s="1359" t="s">
        <v>1084</v>
      </c>
      <c r="HD447" s="1359" t="s">
        <v>1084</v>
      </c>
      <c r="HE447" s="1359" t="s">
        <v>1084</v>
      </c>
      <c r="HF447" s="11" t="str">
        <f t="shared" si="110"/>
        <v>-</v>
      </c>
      <c r="HG447" s="1362" t="str">
        <f t="shared" si="111"/>
        <v>-</v>
      </c>
      <c r="HH447" s="1363" t="str">
        <f t="shared" si="112"/>
        <v>-</v>
      </c>
      <c r="HI447" s="1364" t="str">
        <f t="shared" si="112"/>
        <v>-</v>
      </c>
      <c r="HJ447" s="1359" t="s">
        <v>1084</v>
      </c>
      <c r="HK447" s="1359" t="s">
        <v>1084</v>
      </c>
      <c r="HL447" s="1359" t="s">
        <v>1084</v>
      </c>
      <c r="HM447" s="1359" t="s">
        <v>1084</v>
      </c>
      <c r="HN447" s="1359" t="s">
        <v>1084</v>
      </c>
      <c r="HO447" s="1359" t="s">
        <v>1084</v>
      </c>
      <c r="HP447" s="1359" t="s">
        <v>1084</v>
      </c>
      <c r="HQ447" s="11" t="str">
        <f t="shared" si="113"/>
        <v>-</v>
      </c>
      <c r="HR447" s="1365" t="s">
        <v>1084</v>
      </c>
    </row>
    <row r="448" spans="1:226">
      <c r="A448" s="1330"/>
      <c r="B448" s="1330"/>
      <c r="C448" s="1330"/>
      <c r="D448" s="1330"/>
      <c r="E448" s="1330"/>
      <c r="F448" s="1330"/>
      <c r="G448" s="1330"/>
      <c r="H448" s="1330"/>
      <c r="I448" s="1331"/>
      <c r="J448" s="1331"/>
      <c r="K448" s="1331"/>
      <c r="L448" s="1331"/>
      <c r="M448" s="1330"/>
      <c r="N448" s="1330"/>
      <c r="O448" s="1330"/>
      <c r="P448" s="1330"/>
      <c r="Q448" s="1332"/>
      <c r="R448" s="1332"/>
      <c r="S448" s="1332"/>
      <c r="T448" s="1333"/>
      <c r="U448" s="1332"/>
      <c r="V448" s="1334"/>
      <c r="W448" s="1334"/>
      <c r="X448" s="1330"/>
      <c r="Y448" s="1330"/>
      <c r="Z448" s="1330"/>
      <c r="AA448" s="1330"/>
      <c r="AB448" s="1334"/>
      <c r="AC448" s="1334"/>
      <c r="AD448" s="1334"/>
      <c r="AE448" s="1330"/>
      <c r="AF448" s="1330"/>
      <c r="AG448" s="1330"/>
      <c r="AH448" s="1330"/>
      <c r="AI448" s="1330"/>
      <c r="AJ448" s="1330"/>
      <c r="AK448" s="1332"/>
      <c r="AL448" s="1332"/>
      <c r="AM448" s="1332"/>
      <c r="AN448" s="1332"/>
      <c r="AO448" s="1332"/>
      <c r="AP448" s="1332"/>
      <c r="AQ448" s="1332"/>
      <c r="AR448" s="1332"/>
      <c r="AS448" s="1332"/>
      <c r="AT448" s="1332"/>
      <c r="AU448" s="1332"/>
      <c r="AV448" s="1332"/>
      <c r="AW448" s="1332"/>
      <c r="AX448" s="1332"/>
      <c r="AY448" s="1332"/>
      <c r="AZ448" s="1332"/>
      <c r="BA448" s="1332"/>
      <c r="BB448" s="1332"/>
      <c r="BC448" s="1331"/>
      <c r="BD448" s="1331"/>
      <c r="BE448" s="1331"/>
      <c r="BF448" s="1331"/>
      <c r="BG448" s="1331"/>
      <c r="BH448" s="1331"/>
      <c r="BI448" s="1331"/>
      <c r="BJ448" s="1331"/>
      <c r="BK448" s="1331"/>
      <c r="BL448" s="1331"/>
      <c r="BM448" s="1331"/>
      <c r="BN448" s="1331"/>
      <c r="BO448" s="1331"/>
      <c r="BP448" s="1331"/>
      <c r="BQ448" s="1331"/>
      <c r="BR448" s="1331"/>
      <c r="BS448" s="1331"/>
      <c r="BT448" s="1331"/>
      <c r="BU448" s="1332"/>
      <c r="BV448" s="1332"/>
      <c r="BW448" s="1332"/>
      <c r="BX448" s="1332"/>
      <c r="BY448" s="1332"/>
      <c r="BZ448" s="1332"/>
      <c r="CA448" s="1332"/>
      <c r="CB448" s="1332"/>
      <c r="CC448" s="1332"/>
      <c r="CD448" s="1332"/>
      <c r="CE448" s="1332"/>
      <c r="CF448" s="1332"/>
      <c r="CG448" s="1332"/>
      <c r="CH448" s="1332"/>
      <c r="CI448" s="1332"/>
      <c r="CJ448" s="1332"/>
      <c r="CK448" s="1332"/>
      <c r="CL448" s="1332"/>
      <c r="CM448" s="1331"/>
      <c r="CN448" s="1331"/>
      <c r="CO448" s="1331"/>
      <c r="CP448" s="1331"/>
      <c r="CQ448" s="1331"/>
      <c r="CR448" s="1331"/>
      <c r="CS448" s="1331"/>
      <c r="CT448" s="1331"/>
      <c r="CU448" s="1331"/>
      <c r="CV448" s="1331"/>
      <c r="CW448" s="1331"/>
      <c r="CX448" s="1331"/>
      <c r="CY448" s="1331"/>
      <c r="CZ448" s="1331"/>
      <c r="DA448" s="1331"/>
      <c r="DB448" s="1331"/>
      <c r="DC448" s="1331"/>
      <c r="DD448" s="1331"/>
      <c r="DF448" s="1354">
        <f>COUNTIF(E$6:E448, E448)</f>
        <v>0</v>
      </c>
      <c r="DG448"/>
      <c r="DH448"/>
      <c r="DI448"/>
      <c r="DJ448"/>
      <c r="DK448" s="1355" t="b">
        <f t="shared" si="106"/>
        <v>0</v>
      </c>
      <c r="DL448" s="1366"/>
      <c r="DM448" s="1366"/>
      <c r="DN448" s="1357" t="str">
        <f t="shared" si="119"/>
        <v>-</v>
      </c>
      <c r="DO448" s="11" t="str">
        <f t="shared" si="119"/>
        <v>-</v>
      </c>
      <c r="DP448" s="11" t="str">
        <f t="shared" si="119"/>
        <v>-</v>
      </c>
      <c r="DQ448" s="11" t="str">
        <f t="shared" si="119"/>
        <v>-</v>
      </c>
      <c r="DR448" s="11" t="str">
        <f t="shared" si="119"/>
        <v>-</v>
      </c>
      <c r="DS448" s="11" t="str">
        <f t="shared" si="122"/>
        <v>-</v>
      </c>
      <c r="DT448" s="11" t="str">
        <f t="shared" si="122"/>
        <v>-</v>
      </c>
      <c r="DU448" s="11" t="str">
        <f t="shared" si="122"/>
        <v>-</v>
      </c>
      <c r="DV448" s="11" t="str">
        <f t="shared" si="122"/>
        <v>-</v>
      </c>
      <c r="DW448" s="11" t="str">
        <f t="shared" si="122"/>
        <v>-</v>
      </c>
      <c r="DX448" s="11" t="str">
        <f t="shared" si="122"/>
        <v>-</v>
      </c>
      <c r="DY448" s="11" t="str">
        <f t="shared" si="122"/>
        <v>-</v>
      </c>
      <c r="DZ448" s="11" t="str">
        <f t="shared" si="122"/>
        <v>-</v>
      </c>
      <c r="EA448" s="11" t="str">
        <f t="shared" si="122"/>
        <v>-</v>
      </c>
      <c r="EB448" s="11" t="str">
        <f t="shared" si="122"/>
        <v>-</v>
      </c>
      <c r="EC448" s="11" t="str">
        <f t="shared" si="122"/>
        <v>-</v>
      </c>
      <c r="ED448" s="11" t="str">
        <f t="shared" si="122"/>
        <v>-</v>
      </c>
      <c r="EE448" s="11" t="str">
        <f t="shared" si="122"/>
        <v>-</v>
      </c>
      <c r="EF448" s="11" t="str">
        <f t="shared" si="122"/>
        <v>-</v>
      </c>
      <c r="EG448" s="11" t="str">
        <f t="shared" si="122"/>
        <v>-</v>
      </c>
      <c r="EH448" s="11" t="str">
        <f t="shared" si="123"/>
        <v>-</v>
      </c>
      <c r="EI448" s="11" t="str">
        <f t="shared" si="123"/>
        <v>-</v>
      </c>
      <c r="EJ448" s="11" t="str">
        <f t="shared" si="123"/>
        <v>-</v>
      </c>
      <c r="EK448" s="11" t="str">
        <f t="shared" si="120"/>
        <v>-</v>
      </c>
      <c r="EL448" s="11" t="str">
        <f t="shared" si="114"/>
        <v>-</v>
      </c>
      <c r="EM448" s="11" t="str">
        <f t="shared" si="114"/>
        <v>-</v>
      </c>
      <c r="EN448" s="11" t="str">
        <f t="shared" si="114"/>
        <v>-</v>
      </c>
      <c r="EO448" s="11" t="str">
        <f t="shared" si="114"/>
        <v>-</v>
      </c>
      <c r="EP448" s="11" t="str">
        <f t="shared" si="114"/>
        <v>-</v>
      </c>
      <c r="EQ448" s="11" t="str">
        <f t="shared" si="114"/>
        <v>-</v>
      </c>
      <c r="ER448" s="11" t="str">
        <f t="shared" si="121"/>
        <v>-</v>
      </c>
      <c r="ES448" s="11" t="str">
        <f t="shared" si="121"/>
        <v>-</v>
      </c>
      <c r="ET448" s="11" t="str">
        <f t="shared" si="121"/>
        <v>-</v>
      </c>
      <c r="EU448" s="11" t="str">
        <f t="shared" si="121"/>
        <v>-</v>
      </c>
      <c r="EV448" s="1358" t="str">
        <f t="shared" si="121"/>
        <v>-</v>
      </c>
      <c r="EW448" s="1366"/>
      <c r="EX448" s="1366"/>
      <c r="EY448" s="1357" t="str">
        <f>IF($DK448 = FALSE, "-", ISNUMBER(MATCH(A448, Data!B$265:B$295, 0)))</f>
        <v>-</v>
      </c>
      <c r="EZ448" s="11" t="str">
        <f>IF($DK448 = FALSE, "-", ISNUMBER(MATCH(B448, Data!C$265:C$295, 0)))</f>
        <v>-</v>
      </c>
      <c r="FA448" s="11" t="str">
        <f>IF($DK448 = FALSE, "-", ISNUMBER(MATCH(C448, Data!D$265:D$295, 0)))</f>
        <v>-</v>
      </c>
      <c r="FB448" s="11" t="str">
        <f>IF($DK448 = FALSE, "-", ISNUMBER(MATCH(D448, Data!E$265:E$295, 0)))</f>
        <v>-</v>
      </c>
      <c r="FC448" s="11" t="str">
        <f>IF($DK448 = FALSE, "-", ISNUMBER(MATCH(E448, Data!F$265:F$295, 0)))</f>
        <v>-</v>
      </c>
      <c r="FD448" s="11" t="str">
        <f>IF($DK448 = FALSE, "-", ISNUMBER(MATCH(F448, Data!G$265:G$295, 0)))</f>
        <v>-</v>
      </c>
      <c r="FE448" s="11" t="str">
        <f>IF($DK448 = FALSE, "-", ISNUMBER(MATCH(G448, Data!H$265:H$295, 0)))</f>
        <v>-</v>
      </c>
      <c r="FF448" s="1359" t="s">
        <v>1084</v>
      </c>
      <c r="FG448" s="1359" t="s">
        <v>1084</v>
      </c>
      <c r="FH448" s="1360" t="s">
        <v>1084</v>
      </c>
      <c r="FI448" s="1360" t="s">
        <v>1084</v>
      </c>
      <c r="FJ448" s="1359" t="s">
        <v>1084</v>
      </c>
      <c r="FK448" s="1359" t="s">
        <v>1084</v>
      </c>
      <c r="FL448" s="11" t="str">
        <f>IF($DK448 = FALSE, "-", ISNUMBER(MATCH(N448, Data!O$265:O$295, 0)))</f>
        <v>-</v>
      </c>
      <c r="FM448" s="1359" t="s">
        <v>1084</v>
      </c>
      <c r="FN448" s="1359" t="s">
        <v>1084</v>
      </c>
      <c r="FO448" s="1359" t="s">
        <v>1084</v>
      </c>
      <c r="FP448" s="1359" t="s">
        <v>1084</v>
      </c>
      <c r="FQ448" s="1359" t="s">
        <v>1084</v>
      </c>
      <c r="FR448" s="1359" t="s">
        <v>1084</v>
      </c>
      <c r="FS448" s="1359" t="s">
        <v>1084</v>
      </c>
      <c r="FT448" s="1359" t="s">
        <v>1084</v>
      </c>
      <c r="FU448" s="1359" t="s">
        <v>1084</v>
      </c>
      <c r="FV448" s="11" t="str">
        <f>IF($DK448 = FALSE, "-", ISNUMBER(MATCH(X448, Data!Y$265:Y$295, 0)))</f>
        <v>-</v>
      </c>
      <c r="FW448" s="11" t="str">
        <f>IF($DK448 = FALSE, "-", ISNUMBER(MATCH(Y448, Data!Z$265:Z$295, 0)))</f>
        <v>-</v>
      </c>
      <c r="FX448" s="11" t="str">
        <f>IF($DK448 = FALSE, "-", ISNUMBER(MATCH(Z448, Data!AA$265:AA$295, 0)))</f>
        <v>-</v>
      </c>
      <c r="FY448" s="1359" t="s">
        <v>1084</v>
      </c>
      <c r="FZ448" s="1359" t="s">
        <v>1084</v>
      </c>
      <c r="GA448" s="1359" t="s">
        <v>1084</v>
      </c>
      <c r="GB448" s="1359" t="s">
        <v>1084</v>
      </c>
      <c r="GC448" s="1359" t="s">
        <v>1084</v>
      </c>
      <c r="GD448" s="1359" t="s">
        <v>1084</v>
      </c>
      <c r="GE448" s="1359" t="s">
        <v>1084</v>
      </c>
      <c r="GF448" s="11" t="str">
        <f>IF($DK448 = FALSE, "-", ISNUMBER(MATCH(AH448, Data!AI$265:AI$295, 0)))</f>
        <v>-</v>
      </c>
      <c r="GG448" s="1358" t="str">
        <f>IF($DK448 = FALSE, "-", ISNUMBER(MATCH(AI448, Data!AJ$265:AJ$295, 0)))</f>
        <v>-</v>
      </c>
      <c r="GH448" s="1356"/>
      <c r="GI448" s="1356"/>
      <c r="GJ448" s="1361" t="s">
        <v>1084</v>
      </c>
      <c r="GK448" s="1359" t="s">
        <v>1084</v>
      </c>
      <c r="GL448" s="1359" t="s">
        <v>1084</v>
      </c>
      <c r="GM448" s="1359" t="s">
        <v>1084</v>
      </c>
      <c r="GN448" s="1359" t="s">
        <v>1084</v>
      </c>
      <c r="GO448" s="11" t="str">
        <f t="shared" si="107"/>
        <v>-</v>
      </c>
      <c r="GP448" s="1359" t="s">
        <v>1084</v>
      </c>
      <c r="GQ448" s="1359" t="s">
        <v>1084</v>
      </c>
      <c r="GR448" s="1359" t="s">
        <v>1084</v>
      </c>
      <c r="GS448" s="11" t="str">
        <f t="shared" si="108"/>
        <v>-</v>
      </c>
      <c r="GT448" s="11" t="str">
        <f t="shared" si="108"/>
        <v>-</v>
      </c>
      <c r="GU448" s="1359" t="s">
        <v>1084</v>
      </c>
      <c r="GV448" s="1359" t="s">
        <v>1084</v>
      </c>
      <c r="GW448" s="1359" t="s">
        <v>1084</v>
      </c>
      <c r="GX448" s="1359" t="s">
        <v>1084</v>
      </c>
      <c r="GY448" s="1359" t="s">
        <v>1084</v>
      </c>
      <c r="GZ448" s="1359" t="s">
        <v>1084</v>
      </c>
      <c r="HA448" s="1359" t="s">
        <v>1084</v>
      </c>
      <c r="HB448" s="11" t="str">
        <f t="shared" si="109"/>
        <v>-</v>
      </c>
      <c r="HC448" s="1359" t="s">
        <v>1084</v>
      </c>
      <c r="HD448" s="1359" t="s">
        <v>1084</v>
      </c>
      <c r="HE448" s="1359" t="s">
        <v>1084</v>
      </c>
      <c r="HF448" s="11" t="str">
        <f t="shared" si="110"/>
        <v>-</v>
      </c>
      <c r="HG448" s="1362" t="str">
        <f t="shared" si="111"/>
        <v>-</v>
      </c>
      <c r="HH448" s="1363" t="str">
        <f t="shared" si="112"/>
        <v>-</v>
      </c>
      <c r="HI448" s="1364" t="str">
        <f t="shared" si="112"/>
        <v>-</v>
      </c>
      <c r="HJ448" s="1359" t="s">
        <v>1084</v>
      </c>
      <c r="HK448" s="1359" t="s">
        <v>1084</v>
      </c>
      <c r="HL448" s="1359" t="s">
        <v>1084</v>
      </c>
      <c r="HM448" s="1359" t="s">
        <v>1084</v>
      </c>
      <c r="HN448" s="1359" t="s">
        <v>1084</v>
      </c>
      <c r="HO448" s="1359" t="s">
        <v>1084</v>
      </c>
      <c r="HP448" s="1359" t="s">
        <v>1084</v>
      </c>
      <c r="HQ448" s="11" t="str">
        <f t="shared" si="113"/>
        <v>-</v>
      </c>
      <c r="HR448" s="1365" t="s">
        <v>1084</v>
      </c>
    </row>
    <row r="449" spans="1:226">
      <c r="A449" s="1330"/>
      <c r="B449" s="1330"/>
      <c r="C449" s="1330"/>
      <c r="D449" s="1330"/>
      <c r="E449" s="1330"/>
      <c r="F449" s="1330"/>
      <c r="G449" s="1330"/>
      <c r="H449" s="1330"/>
      <c r="I449" s="1331"/>
      <c r="J449" s="1331"/>
      <c r="K449" s="1331"/>
      <c r="L449" s="1331"/>
      <c r="M449" s="1330"/>
      <c r="N449" s="1330"/>
      <c r="O449" s="1330"/>
      <c r="P449" s="1330"/>
      <c r="Q449" s="1332"/>
      <c r="R449" s="1332"/>
      <c r="S449" s="1332"/>
      <c r="T449" s="1333"/>
      <c r="U449" s="1332"/>
      <c r="V449" s="1334"/>
      <c r="W449" s="1334"/>
      <c r="X449" s="1330"/>
      <c r="Y449" s="1330"/>
      <c r="Z449" s="1330"/>
      <c r="AA449" s="1330"/>
      <c r="AB449" s="1334"/>
      <c r="AC449" s="1334"/>
      <c r="AD449" s="1334"/>
      <c r="AE449" s="1330"/>
      <c r="AF449" s="1330"/>
      <c r="AG449" s="1330"/>
      <c r="AH449" s="1330"/>
      <c r="AI449" s="1330"/>
      <c r="AJ449" s="1330"/>
      <c r="AK449" s="1332"/>
      <c r="AL449" s="1332"/>
      <c r="AM449" s="1332"/>
      <c r="AN449" s="1332"/>
      <c r="AO449" s="1332"/>
      <c r="AP449" s="1332"/>
      <c r="AQ449" s="1332"/>
      <c r="AR449" s="1332"/>
      <c r="AS449" s="1332"/>
      <c r="AT449" s="1332"/>
      <c r="AU449" s="1332"/>
      <c r="AV449" s="1332"/>
      <c r="AW449" s="1332"/>
      <c r="AX449" s="1332"/>
      <c r="AY449" s="1332"/>
      <c r="AZ449" s="1332"/>
      <c r="BA449" s="1332"/>
      <c r="BB449" s="1332"/>
      <c r="BC449" s="1331"/>
      <c r="BD449" s="1331"/>
      <c r="BE449" s="1331"/>
      <c r="BF449" s="1331"/>
      <c r="BG449" s="1331"/>
      <c r="BH449" s="1331"/>
      <c r="BI449" s="1331"/>
      <c r="BJ449" s="1331"/>
      <c r="BK449" s="1331"/>
      <c r="BL449" s="1331"/>
      <c r="BM449" s="1331"/>
      <c r="BN449" s="1331"/>
      <c r="BO449" s="1331"/>
      <c r="BP449" s="1331"/>
      <c r="BQ449" s="1331"/>
      <c r="BR449" s="1331"/>
      <c r="BS449" s="1331"/>
      <c r="BT449" s="1331"/>
      <c r="BU449" s="1332"/>
      <c r="BV449" s="1332"/>
      <c r="BW449" s="1332"/>
      <c r="BX449" s="1332"/>
      <c r="BY449" s="1332"/>
      <c r="BZ449" s="1332"/>
      <c r="CA449" s="1332"/>
      <c r="CB449" s="1332"/>
      <c r="CC449" s="1332"/>
      <c r="CD449" s="1332"/>
      <c r="CE449" s="1332"/>
      <c r="CF449" s="1332"/>
      <c r="CG449" s="1332"/>
      <c r="CH449" s="1332"/>
      <c r="CI449" s="1332"/>
      <c r="CJ449" s="1332"/>
      <c r="CK449" s="1332"/>
      <c r="CL449" s="1332"/>
      <c r="CM449" s="1331"/>
      <c r="CN449" s="1331"/>
      <c r="CO449" s="1331"/>
      <c r="CP449" s="1331"/>
      <c r="CQ449" s="1331"/>
      <c r="CR449" s="1331"/>
      <c r="CS449" s="1331"/>
      <c r="CT449" s="1331"/>
      <c r="CU449" s="1331"/>
      <c r="CV449" s="1331"/>
      <c r="CW449" s="1331"/>
      <c r="CX449" s="1331"/>
      <c r="CY449" s="1331"/>
      <c r="CZ449" s="1331"/>
      <c r="DA449" s="1331"/>
      <c r="DB449" s="1331"/>
      <c r="DC449" s="1331"/>
      <c r="DD449" s="1331"/>
      <c r="DF449" s="1354">
        <f>COUNTIF(E$6:E449, E449)</f>
        <v>0</v>
      </c>
      <c r="DG449"/>
      <c r="DH449"/>
      <c r="DI449"/>
      <c r="DJ449"/>
      <c r="DK449" s="1355" t="b">
        <f t="shared" si="106"/>
        <v>0</v>
      </c>
      <c r="DL449" s="1366"/>
      <c r="DM449" s="1366"/>
      <c r="DN449" s="1357" t="str">
        <f t="shared" si="119"/>
        <v>-</v>
      </c>
      <c r="DO449" s="11" t="str">
        <f t="shared" si="119"/>
        <v>-</v>
      </c>
      <c r="DP449" s="11" t="str">
        <f t="shared" si="119"/>
        <v>-</v>
      </c>
      <c r="DQ449" s="11" t="str">
        <f t="shared" si="119"/>
        <v>-</v>
      </c>
      <c r="DR449" s="11" t="str">
        <f t="shared" si="119"/>
        <v>-</v>
      </c>
      <c r="DS449" s="11" t="str">
        <f t="shared" si="122"/>
        <v>-</v>
      </c>
      <c r="DT449" s="11" t="str">
        <f t="shared" si="122"/>
        <v>-</v>
      </c>
      <c r="DU449" s="11" t="str">
        <f t="shared" si="122"/>
        <v>-</v>
      </c>
      <c r="DV449" s="11" t="str">
        <f t="shared" si="122"/>
        <v>-</v>
      </c>
      <c r="DW449" s="11" t="str">
        <f t="shared" si="122"/>
        <v>-</v>
      </c>
      <c r="DX449" s="11" t="str">
        <f t="shared" si="122"/>
        <v>-</v>
      </c>
      <c r="DY449" s="11" t="str">
        <f t="shared" si="122"/>
        <v>-</v>
      </c>
      <c r="DZ449" s="11" t="str">
        <f t="shared" si="122"/>
        <v>-</v>
      </c>
      <c r="EA449" s="11" t="str">
        <f t="shared" si="122"/>
        <v>-</v>
      </c>
      <c r="EB449" s="11" t="str">
        <f t="shared" si="122"/>
        <v>-</v>
      </c>
      <c r="EC449" s="11" t="str">
        <f t="shared" si="122"/>
        <v>-</v>
      </c>
      <c r="ED449" s="11" t="str">
        <f t="shared" si="122"/>
        <v>-</v>
      </c>
      <c r="EE449" s="11" t="str">
        <f t="shared" si="122"/>
        <v>-</v>
      </c>
      <c r="EF449" s="11" t="str">
        <f t="shared" si="122"/>
        <v>-</v>
      </c>
      <c r="EG449" s="11" t="str">
        <f t="shared" si="122"/>
        <v>-</v>
      </c>
      <c r="EH449" s="11" t="str">
        <f t="shared" si="123"/>
        <v>-</v>
      </c>
      <c r="EI449" s="11" t="str">
        <f t="shared" si="123"/>
        <v>-</v>
      </c>
      <c r="EJ449" s="11" t="str">
        <f t="shared" si="123"/>
        <v>-</v>
      </c>
      <c r="EK449" s="11" t="str">
        <f t="shared" si="120"/>
        <v>-</v>
      </c>
      <c r="EL449" s="11" t="str">
        <f t="shared" si="114"/>
        <v>-</v>
      </c>
      <c r="EM449" s="11" t="str">
        <f t="shared" si="114"/>
        <v>-</v>
      </c>
      <c r="EN449" s="11" t="str">
        <f t="shared" si="114"/>
        <v>-</v>
      </c>
      <c r="EO449" s="11" t="str">
        <f t="shared" si="114"/>
        <v>-</v>
      </c>
      <c r="EP449" s="11" t="str">
        <f t="shared" si="114"/>
        <v>-</v>
      </c>
      <c r="EQ449" s="11" t="str">
        <f t="shared" si="114"/>
        <v>-</v>
      </c>
      <c r="ER449" s="11" t="str">
        <f t="shared" si="121"/>
        <v>-</v>
      </c>
      <c r="ES449" s="11" t="str">
        <f t="shared" si="121"/>
        <v>-</v>
      </c>
      <c r="ET449" s="11" t="str">
        <f t="shared" si="121"/>
        <v>-</v>
      </c>
      <c r="EU449" s="11" t="str">
        <f t="shared" si="121"/>
        <v>-</v>
      </c>
      <c r="EV449" s="1358" t="str">
        <f t="shared" si="121"/>
        <v>-</v>
      </c>
      <c r="EW449" s="1366"/>
      <c r="EX449" s="1366"/>
      <c r="EY449" s="1357" t="str">
        <f>IF($DK449 = FALSE, "-", ISNUMBER(MATCH(A449, Data!B$265:B$295, 0)))</f>
        <v>-</v>
      </c>
      <c r="EZ449" s="11" t="str">
        <f>IF($DK449 = FALSE, "-", ISNUMBER(MATCH(B449, Data!C$265:C$295, 0)))</f>
        <v>-</v>
      </c>
      <c r="FA449" s="11" t="str">
        <f>IF($DK449 = FALSE, "-", ISNUMBER(MATCH(C449, Data!D$265:D$295, 0)))</f>
        <v>-</v>
      </c>
      <c r="FB449" s="11" t="str">
        <f>IF($DK449 = FALSE, "-", ISNUMBER(MATCH(D449, Data!E$265:E$295, 0)))</f>
        <v>-</v>
      </c>
      <c r="FC449" s="11" t="str">
        <f>IF($DK449 = FALSE, "-", ISNUMBER(MATCH(E449, Data!F$265:F$295, 0)))</f>
        <v>-</v>
      </c>
      <c r="FD449" s="11" t="str">
        <f>IF($DK449 = FALSE, "-", ISNUMBER(MATCH(F449, Data!G$265:G$295, 0)))</f>
        <v>-</v>
      </c>
      <c r="FE449" s="11" t="str">
        <f>IF($DK449 = FALSE, "-", ISNUMBER(MATCH(G449, Data!H$265:H$295, 0)))</f>
        <v>-</v>
      </c>
      <c r="FF449" s="1359" t="s">
        <v>1084</v>
      </c>
      <c r="FG449" s="1359" t="s">
        <v>1084</v>
      </c>
      <c r="FH449" s="1360" t="s">
        <v>1084</v>
      </c>
      <c r="FI449" s="1360" t="s">
        <v>1084</v>
      </c>
      <c r="FJ449" s="1359" t="s">
        <v>1084</v>
      </c>
      <c r="FK449" s="1359" t="s">
        <v>1084</v>
      </c>
      <c r="FL449" s="11" t="str">
        <f>IF($DK449 = FALSE, "-", ISNUMBER(MATCH(N449, Data!O$265:O$295, 0)))</f>
        <v>-</v>
      </c>
      <c r="FM449" s="1359" t="s">
        <v>1084</v>
      </c>
      <c r="FN449" s="1359" t="s">
        <v>1084</v>
      </c>
      <c r="FO449" s="1359" t="s">
        <v>1084</v>
      </c>
      <c r="FP449" s="1359" t="s">
        <v>1084</v>
      </c>
      <c r="FQ449" s="1359" t="s">
        <v>1084</v>
      </c>
      <c r="FR449" s="1359" t="s">
        <v>1084</v>
      </c>
      <c r="FS449" s="1359" t="s">
        <v>1084</v>
      </c>
      <c r="FT449" s="1359" t="s">
        <v>1084</v>
      </c>
      <c r="FU449" s="1359" t="s">
        <v>1084</v>
      </c>
      <c r="FV449" s="11" t="str">
        <f>IF($DK449 = FALSE, "-", ISNUMBER(MATCH(X449, Data!Y$265:Y$295, 0)))</f>
        <v>-</v>
      </c>
      <c r="FW449" s="11" t="str">
        <f>IF($DK449 = FALSE, "-", ISNUMBER(MATCH(Y449, Data!Z$265:Z$295, 0)))</f>
        <v>-</v>
      </c>
      <c r="FX449" s="11" t="str">
        <f>IF($DK449 = FALSE, "-", ISNUMBER(MATCH(Z449, Data!AA$265:AA$295, 0)))</f>
        <v>-</v>
      </c>
      <c r="FY449" s="1359" t="s">
        <v>1084</v>
      </c>
      <c r="FZ449" s="1359" t="s">
        <v>1084</v>
      </c>
      <c r="GA449" s="1359" t="s">
        <v>1084</v>
      </c>
      <c r="GB449" s="1359" t="s">
        <v>1084</v>
      </c>
      <c r="GC449" s="1359" t="s">
        <v>1084</v>
      </c>
      <c r="GD449" s="1359" t="s">
        <v>1084</v>
      </c>
      <c r="GE449" s="1359" t="s">
        <v>1084</v>
      </c>
      <c r="GF449" s="11" t="str">
        <f>IF($DK449 = FALSE, "-", ISNUMBER(MATCH(AH449, Data!AI$265:AI$295, 0)))</f>
        <v>-</v>
      </c>
      <c r="GG449" s="1358" t="str">
        <f>IF($DK449 = FALSE, "-", ISNUMBER(MATCH(AI449, Data!AJ$265:AJ$295, 0)))</f>
        <v>-</v>
      </c>
      <c r="GH449" s="1356"/>
      <c r="GI449" s="1356"/>
      <c r="GJ449" s="1361" t="s">
        <v>1084</v>
      </c>
      <c r="GK449" s="1359" t="s">
        <v>1084</v>
      </c>
      <c r="GL449" s="1359" t="s">
        <v>1084</v>
      </c>
      <c r="GM449" s="1359" t="s">
        <v>1084</v>
      </c>
      <c r="GN449" s="1359" t="s">
        <v>1084</v>
      </c>
      <c r="GO449" s="11" t="str">
        <f t="shared" si="107"/>
        <v>-</v>
      </c>
      <c r="GP449" s="1359" t="s">
        <v>1084</v>
      </c>
      <c r="GQ449" s="1359" t="s">
        <v>1084</v>
      </c>
      <c r="GR449" s="1359" t="s">
        <v>1084</v>
      </c>
      <c r="GS449" s="11" t="str">
        <f t="shared" si="108"/>
        <v>-</v>
      </c>
      <c r="GT449" s="11" t="str">
        <f t="shared" si="108"/>
        <v>-</v>
      </c>
      <c r="GU449" s="1359" t="s">
        <v>1084</v>
      </c>
      <c r="GV449" s="1359" t="s">
        <v>1084</v>
      </c>
      <c r="GW449" s="1359" t="s">
        <v>1084</v>
      </c>
      <c r="GX449" s="1359" t="s">
        <v>1084</v>
      </c>
      <c r="GY449" s="1359" t="s">
        <v>1084</v>
      </c>
      <c r="GZ449" s="1359" t="s">
        <v>1084</v>
      </c>
      <c r="HA449" s="1359" t="s">
        <v>1084</v>
      </c>
      <c r="HB449" s="11" t="str">
        <f t="shared" si="109"/>
        <v>-</v>
      </c>
      <c r="HC449" s="1359" t="s">
        <v>1084</v>
      </c>
      <c r="HD449" s="1359" t="s">
        <v>1084</v>
      </c>
      <c r="HE449" s="1359" t="s">
        <v>1084</v>
      </c>
      <c r="HF449" s="11" t="str">
        <f t="shared" si="110"/>
        <v>-</v>
      </c>
      <c r="HG449" s="1362" t="str">
        <f t="shared" si="111"/>
        <v>-</v>
      </c>
      <c r="HH449" s="1363" t="str">
        <f t="shared" si="112"/>
        <v>-</v>
      </c>
      <c r="HI449" s="1364" t="str">
        <f t="shared" si="112"/>
        <v>-</v>
      </c>
      <c r="HJ449" s="1359" t="s">
        <v>1084</v>
      </c>
      <c r="HK449" s="1359" t="s">
        <v>1084</v>
      </c>
      <c r="HL449" s="1359" t="s">
        <v>1084</v>
      </c>
      <c r="HM449" s="1359" t="s">
        <v>1084</v>
      </c>
      <c r="HN449" s="1359" t="s">
        <v>1084</v>
      </c>
      <c r="HO449" s="1359" t="s">
        <v>1084</v>
      </c>
      <c r="HP449" s="1359" t="s">
        <v>1084</v>
      </c>
      <c r="HQ449" s="11" t="str">
        <f t="shared" si="113"/>
        <v>-</v>
      </c>
      <c r="HR449" s="1365" t="s">
        <v>1084</v>
      </c>
    </row>
    <row r="450" spans="1:226">
      <c r="A450" s="1330"/>
      <c r="B450" s="1330"/>
      <c r="C450" s="1330"/>
      <c r="D450" s="1330"/>
      <c r="E450" s="1330"/>
      <c r="F450" s="1330"/>
      <c r="G450" s="1330"/>
      <c r="H450" s="1330"/>
      <c r="I450" s="1331"/>
      <c r="J450" s="1331"/>
      <c r="K450" s="1331"/>
      <c r="L450" s="1331"/>
      <c r="M450" s="1330"/>
      <c r="N450" s="1330"/>
      <c r="O450" s="1330"/>
      <c r="P450" s="1330"/>
      <c r="Q450" s="1332"/>
      <c r="R450" s="1332"/>
      <c r="S450" s="1332"/>
      <c r="T450" s="1333"/>
      <c r="U450" s="1332"/>
      <c r="V450" s="1334"/>
      <c r="W450" s="1334"/>
      <c r="X450" s="1330"/>
      <c r="Y450" s="1330"/>
      <c r="Z450" s="1330"/>
      <c r="AA450" s="1330"/>
      <c r="AB450" s="1334"/>
      <c r="AC450" s="1334"/>
      <c r="AD450" s="1334"/>
      <c r="AE450" s="1330"/>
      <c r="AF450" s="1330"/>
      <c r="AG450" s="1330"/>
      <c r="AH450" s="1330"/>
      <c r="AI450" s="1330"/>
      <c r="AJ450" s="1330"/>
      <c r="AK450" s="1332"/>
      <c r="AL450" s="1332"/>
      <c r="AM450" s="1332"/>
      <c r="AN450" s="1332"/>
      <c r="AO450" s="1332"/>
      <c r="AP450" s="1332"/>
      <c r="AQ450" s="1332"/>
      <c r="AR450" s="1332"/>
      <c r="AS450" s="1332"/>
      <c r="AT450" s="1332"/>
      <c r="AU450" s="1332"/>
      <c r="AV450" s="1332"/>
      <c r="AW450" s="1332"/>
      <c r="AX450" s="1332"/>
      <c r="AY450" s="1332"/>
      <c r="AZ450" s="1332"/>
      <c r="BA450" s="1332"/>
      <c r="BB450" s="1332"/>
      <c r="BC450" s="1331"/>
      <c r="BD450" s="1331"/>
      <c r="BE450" s="1331"/>
      <c r="BF450" s="1331"/>
      <c r="BG450" s="1331"/>
      <c r="BH450" s="1331"/>
      <c r="BI450" s="1331"/>
      <c r="BJ450" s="1331"/>
      <c r="BK450" s="1331"/>
      <c r="BL450" s="1331"/>
      <c r="BM450" s="1331"/>
      <c r="BN450" s="1331"/>
      <c r="BO450" s="1331"/>
      <c r="BP450" s="1331"/>
      <c r="BQ450" s="1331"/>
      <c r="BR450" s="1331"/>
      <c r="BS450" s="1331"/>
      <c r="BT450" s="1331"/>
      <c r="BU450" s="1332"/>
      <c r="BV450" s="1332"/>
      <c r="BW450" s="1332"/>
      <c r="BX450" s="1332"/>
      <c r="BY450" s="1332"/>
      <c r="BZ450" s="1332"/>
      <c r="CA450" s="1332"/>
      <c r="CB450" s="1332"/>
      <c r="CC450" s="1332"/>
      <c r="CD450" s="1332"/>
      <c r="CE450" s="1332"/>
      <c r="CF450" s="1332"/>
      <c r="CG450" s="1332"/>
      <c r="CH450" s="1332"/>
      <c r="CI450" s="1332"/>
      <c r="CJ450" s="1332"/>
      <c r="CK450" s="1332"/>
      <c r="CL450" s="1332"/>
      <c r="CM450" s="1331"/>
      <c r="CN450" s="1331"/>
      <c r="CO450" s="1331"/>
      <c r="CP450" s="1331"/>
      <c r="CQ450" s="1331"/>
      <c r="CR450" s="1331"/>
      <c r="CS450" s="1331"/>
      <c r="CT450" s="1331"/>
      <c r="CU450" s="1331"/>
      <c r="CV450" s="1331"/>
      <c r="CW450" s="1331"/>
      <c r="CX450" s="1331"/>
      <c r="CY450" s="1331"/>
      <c r="CZ450" s="1331"/>
      <c r="DA450" s="1331"/>
      <c r="DB450" s="1331"/>
      <c r="DC450" s="1331"/>
      <c r="DD450" s="1331"/>
      <c r="DF450" s="1354">
        <f>COUNTIF(E$6:E450, E450)</f>
        <v>0</v>
      </c>
      <c r="DG450"/>
      <c r="DH450"/>
      <c r="DI450"/>
      <c r="DJ450"/>
      <c r="DK450" s="1355" t="b">
        <f t="shared" si="106"/>
        <v>0</v>
      </c>
      <c r="DL450" s="1366"/>
      <c r="DM450" s="1366"/>
      <c r="DN450" s="1357" t="str">
        <f t="shared" si="119"/>
        <v>-</v>
      </c>
      <c r="DO450" s="11" t="str">
        <f t="shared" si="119"/>
        <v>-</v>
      </c>
      <c r="DP450" s="11" t="str">
        <f t="shared" si="119"/>
        <v>-</v>
      </c>
      <c r="DQ450" s="11" t="str">
        <f t="shared" si="119"/>
        <v>-</v>
      </c>
      <c r="DR450" s="11" t="str">
        <f t="shared" si="119"/>
        <v>-</v>
      </c>
      <c r="DS450" s="11" t="str">
        <f t="shared" si="122"/>
        <v>-</v>
      </c>
      <c r="DT450" s="11" t="str">
        <f t="shared" si="122"/>
        <v>-</v>
      </c>
      <c r="DU450" s="11" t="str">
        <f t="shared" si="122"/>
        <v>-</v>
      </c>
      <c r="DV450" s="11" t="str">
        <f t="shared" si="122"/>
        <v>-</v>
      </c>
      <c r="DW450" s="11" t="str">
        <f t="shared" si="122"/>
        <v>-</v>
      </c>
      <c r="DX450" s="11" t="str">
        <f t="shared" si="122"/>
        <v>-</v>
      </c>
      <c r="DY450" s="11" t="str">
        <f t="shared" si="122"/>
        <v>-</v>
      </c>
      <c r="DZ450" s="11" t="str">
        <f t="shared" si="122"/>
        <v>-</v>
      </c>
      <c r="EA450" s="11" t="str">
        <f t="shared" si="122"/>
        <v>-</v>
      </c>
      <c r="EB450" s="11" t="str">
        <f t="shared" si="122"/>
        <v>-</v>
      </c>
      <c r="EC450" s="11" t="str">
        <f t="shared" si="122"/>
        <v>-</v>
      </c>
      <c r="ED450" s="11" t="str">
        <f t="shared" si="122"/>
        <v>-</v>
      </c>
      <c r="EE450" s="11" t="str">
        <f t="shared" si="122"/>
        <v>-</v>
      </c>
      <c r="EF450" s="11" t="str">
        <f t="shared" si="122"/>
        <v>-</v>
      </c>
      <c r="EG450" s="11" t="str">
        <f t="shared" si="122"/>
        <v>-</v>
      </c>
      <c r="EH450" s="11" t="str">
        <f t="shared" si="123"/>
        <v>-</v>
      </c>
      <c r="EI450" s="11" t="str">
        <f t="shared" si="123"/>
        <v>-</v>
      </c>
      <c r="EJ450" s="11" t="str">
        <f t="shared" si="123"/>
        <v>-</v>
      </c>
      <c r="EK450" s="11" t="str">
        <f t="shared" si="120"/>
        <v>-</v>
      </c>
      <c r="EL450" s="11" t="str">
        <f t="shared" si="114"/>
        <v>-</v>
      </c>
      <c r="EM450" s="11" t="str">
        <f t="shared" si="114"/>
        <v>-</v>
      </c>
      <c r="EN450" s="11" t="str">
        <f t="shared" si="114"/>
        <v>-</v>
      </c>
      <c r="EO450" s="11" t="str">
        <f t="shared" si="114"/>
        <v>-</v>
      </c>
      <c r="EP450" s="11" t="str">
        <f t="shared" si="114"/>
        <v>-</v>
      </c>
      <c r="EQ450" s="11" t="str">
        <f t="shared" si="114"/>
        <v>-</v>
      </c>
      <c r="ER450" s="11" t="str">
        <f t="shared" si="121"/>
        <v>-</v>
      </c>
      <c r="ES450" s="11" t="str">
        <f t="shared" si="121"/>
        <v>-</v>
      </c>
      <c r="ET450" s="11" t="str">
        <f t="shared" si="121"/>
        <v>-</v>
      </c>
      <c r="EU450" s="11" t="str">
        <f t="shared" si="121"/>
        <v>-</v>
      </c>
      <c r="EV450" s="1358" t="str">
        <f t="shared" si="121"/>
        <v>-</v>
      </c>
      <c r="EW450" s="1366"/>
      <c r="EX450" s="1366"/>
      <c r="EY450" s="1357" t="str">
        <f>IF($DK450 = FALSE, "-", ISNUMBER(MATCH(A450, Data!B$265:B$295, 0)))</f>
        <v>-</v>
      </c>
      <c r="EZ450" s="11" t="str">
        <f>IF($DK450 = FALSE, "-", ISNUMBER(MATCH(B450, Data!C$265:C$295, 0)))</f>
        <v>-</v>
      </c>
      <c r="FA450" s="11" t="str">
        <f>IF($DK450 = FALSE, "-", ISNUMBER(MATCH(C450, Data!D$265:D$295, 0)))</f>
        <v>-</v>
      </c>
      <c r="FB450" s="11" t="str">
        <f>IF($DK450 = FALSE, "-", ISNUMBER(MATCH(D450, Data!E$265:E$295, 0)))</f>
        <v>-</v>
      </c>
      <c r="FC450" s="11" t="str">
        <f>IF($DK450 = FALSE, "-", ISNUMBER(MATCH(E450, Data!F$265:F$295, 0)))</f>
        <v>-</v>
      </c>
      <c r="FD450" s="11" t="str">
        <f>IF($DK450 = FALSE, "-", ISNUMBER(MATCH(F450, Data!G$265:G$295, 0)))</f>
        <v>-</v>
      </c>
      <c r="FE450" s="11" t="str">
        <f>IF($DK450 = FALSE, "-", ISNUMBER(MATCH(G450, Data!H$265:H$295, 0)))</f>
        <v>-</v>
      </c>
      <c r="FF450" s="1359" t="s">
        <v>1084</v>
      </c>
      <c r="FG450" s="1359" t="s">
        <v>1084</v>
      </c>
      <c r="FH450" s="1360" t="s">
        <v>1084</v>
      </c>
      <c r="FI450" s="1360" t="s">
        <v>1084</v>
      </c>
      <c r="FJ450" s="1359" t="s">
        <v>1084</v>
      </c>
      <c r="FK450" s="1359" t="s">
        <v>1084</v>
      </c>
      <c r="FL450" s="11" t="str">
        <f>IF($DK450 = FALSE, "-", ISNUMBER(MATCH(N450, Data!O$265:O$295, 0)))</f>
        <v>-</v>
      </c>
      <c r="FM450" s="1359" t="s">
        <v>1084</v>
      </c>
      <c r="FN450" s="1359" t="s">
        <v>1084</v>
      </c>
      <c r="FO450" s="1359" t="s">
        <v>1084</v>
      </c>
      <c r="FP450" s="1359" t="s">
        <v>1084</v>
      </c>
      <c r="FQ450" s="1359" t="s">
        <v>1084</v>
      </c>
      <c r="FR450" s="1359" t="s">
        <v>1084</v>
      </c>
      <c r="FS450" s="1359" t="s">
        <v>1084</v>
      </c>
      <c r="FT450" s="1359" t="s">
        <v>1084</v>
      </c>
      <c r="FU450" s="1359" t="s">
        <v>1084</v>
      </c>
      <c r="FV450" s="11" t="str">
        <f>IF($DK450 = FALSE, "-", ISNUMBER(MATCH(X450, Data!Y$265:Y$295, 0)))</f>
        <v>-</v>
      </c>
      <c r="FW450" s="11" t="str">
        <f>IF($DK450 = FALSE, "-", ISNUMBER(MATCH(Y450, Data!Z$265:Z$295, 0)))</f>
        <v>-</v>
      </c>
      <c r="FX450" s="11" t="str">
        <f>IF($DK450 = FALSE, "-", ISNUMBER(MATCH(Z450, Data!AA$265:AA$295, 0)))</f>
        <v>-</v>
      </c>
      <c r="FY450" s="1359" t="s">
        <v>1084</v>
      </c>
      <c r="FZ450" s="1359" t="s">
        <v>1084</v>
      </c>
      <c r="GA450" s="1359" t="s">
        <v>1084</v>
      </c>
      <c r="GB450" s="1359" t="s">
        <v>1084</v>
      </c>
      <c r="GC450" s="1359" t="s">
        <v>1084</v>
      </c>
      <c r="GD450" s="1359" t="s">
        <v>1084</v>
      </c>
      <c r="GE450" s="1359" t="s">
        <v>1084</v>
      </c>
      <c r="GF450" s="11" t="str">
        <f>IF($DK450 = FALSE, "-", ISNUMBER(MATCH(AH450, Data!AI$265:AI$295, 0)))</f>
        <v>-</v>
      </c>
      <c r="GG450" s="1358" t="str">
        <f>IF($DK450 = FALSE, "-", ISNUMBER(MATCH(AI450, Data!AJ$265:AJ$295, 0)))</f>
        <v>-</v>
      </c>
      <c r="GH450" s="1356"/>
      <c r="GI450" s="1356"/>
      <c r="GJ450" s="1361" t="s">
        <v>1084</v>
      </c>
      <c r="GK450" s="1359" t="s">
        <v>1084</v>
      </c>
      <c r="GL450" s="1359" t="s">
        <v>1084</v>
      </c>
      <c r="GM450" s="1359" t="s">
        <v>1084</v>
      </c>
      <c r="GN450" s="1359" t="s">
        <v>1084</v>
      </c>
      <c r="GO450" s="11" t="str">
        <f t="shared" si="107"/>
        <v>-</v>
      </c>
      <c r="GP450" s="1359" t="s">
        <v>1084</v>
      </c>
      <c r="GQ450" s="1359" t="s">
        <v>1084</v>
      </c>
      <c r="GR450" s="1359" t="s">
        <v>1084</v>
      </c>
      <c r="GS450" s="11" t="str">
        <f t="shared" si="108"/>
        <v>-</v>
      </c>
      <c r="GT450" s="11" t="str">
        <f t="shared" si="108"/>
        <v>-</v>
      </c>
      <c r="GU450" s="1359" t="s">
        <v>1084</v>
      </c>
      <c r="GV450" s="1359" t="s">
        <v>1084</v>
      </c>
      <c r="GW450" s="1359" t="s">
        <v>1084</v>
      </c>
      <c r="GX450" s="1359" t="s">
        <v>1084</v>
      </c>
      <c r="GY450" s="1359" t="s">
        <v>1084</v>
      </c>
      <c r="GZ450" s="1359" t="s">
        <v>1084</v>
      </c>
      <c r="HA450" s="1359" t="s">
        <v>1084</v>
      </c>
      <c r="HB450" s="11" t="str">
        <f t="shared" si="109"/>
        <v>-</v>
      </c>
      <c r="HC450" s="1359" t="s">
        <v>1084</v>
      </c>
      <c r="HD450" s="1359" t="s">
        <v>1084</v>
      </c>
      <c r="HE450" s="1359" t="s">
        <v>1084</v>
      </c>
      <c r="HF450" s="11" t="str">
        <f t="shared" si="110"/>
        <v>-</v>
      </c>
      <c r="HG450" s="1362" t="str">
        <f t="shared" si="111"/>
        <v>-</v>
      </c>
      <c r="HH450" s="1363" t="str">
        <f t="shared" si="112"/>
        <v>-</v>
      </c>
      <c r="HI450" s="1364" t="str">
        <f t="shared" si="112"/>
        <v>-</v>
      </c>
      <c r="HJ450" s="1359" t="s">
        <v>1084</v>
      </c>
      <c r="HK450" s="1359" t="s">
        <v>1084</v>
      </c>
      <c r="HL450" s="1359" t="s">
        <v>1084</v>
      </c>
      <c r="HM450" s="1359" t="s">
        <v>1084</v>
      </c>
      <c r="HN450" s="1359" t="s">
        <v>1084</v>
      </c>
      <c r="HO450" s="1359" t="s">
        <v>1084</v>
      </c>
      <c r="HP450" s="1359" t="s">
        <v>1084</v>
      </c>
      <c r="HQ450" s="11" t="str">
        <f t="shared" si="113"/>
        <v>-</v>
      </c>
      <c r="HR450" s="1365" t="s">
        <v>1084</v>
      </c>
    </row>
    <row r="451" spans="1:226">
      <c r="A451" s="1330"/>
      <c r="B451" s="1330"/>
      <c r="C451" s="1330"/>
      <c r="D451" s="1330"/>
      <c r="E451" s="1330"/>
      <c r="F451" s="1330"/>
      <c r="G451" s="1330"/>
      <c r="H451" s="1330"/>
      <c r="I451" s="1331"/>
      <c r="J451" s="1331"/>
      <c r="K451" s="1331"/>
      <c r="L451" s="1331"/>
      <c r="M451" s="1330"/>
      <c r="N451" s="1330"/>
      <c r="O451" s="1330"/>
      <c r="P451" s="1330"/>
      <c r="Q451" s="1332"/>
      <c r="R451" s="1332"/>
      <c r="S451" s="1332"/>
      <c r="T451" s="1333"/>
      <c r="U451" s="1332"/>
      <c r="V451" s="1334"/>
      <c r="W451" s="1334"/>
      <c r="X451" s="1330"/>
      <c r="Y451" s="1330"/>
      <c r="Z451" s="1330"/>
      <c r="AA451" s="1330"/>
      <c r="AB451" s="1334"/>
      <c r="AC451" s="1334"/>
      <c r="AD451" s="1334"/>
      <c r="AE451" s="1330"/>
      <c r="AF451" s="1330"/>
      <c r="AG451" s="1330"/>
      <c r="AH451" s="1330"/>
      <c r="AI451" s="1330"/>
      <c r="AJ451" s="1330"/>
      <c r="AK451" s="1332"/>
      <c r="AL451" s="1332"/>
      <c r="AM451" s="1332"/>
      <c r="AN451" s="1332"/>
      <c r="AO451" s="1332"/>
      <c r="AP451" s="1332"/>
      <c r="AQ451" s="1332"/>
      <c r="AR451" s="1332"/>
      <c r="AS451" s="1332"/>
      <c r="AT451" s="1332"/>
      <c r="AU451" s="1332"/>
      <c r="AV451" s="1332"/>
      <c r="AW451" s="1332"/>
      <c r="AX451" s="1332"/>
      <c r="AY451" s="1332"/>
      <c r="AZ451" s="1332"/>
      <c r="BA451" s="1332"/>
      <c r="BB451" s="1332"/>
      <c r="BC451" s="1331"/>
      <c r="BD451" s="1331"/>
      <c r="BE451" s="1331"/>
      <c r="BF451" s="1331"/>
      <c r="BG451" s="1331"/>
      <c r="BH451" s="1331"/>
      <c r="BI451" s="1331"/>
      <c r="BJ451" s="1331"/>
      <c r="BK451" s="1331"/>
      <c r="BL451" s="1331"/>
      <c r="BM451" s="1331"/>
      <c r="BN451" s="1331"/>
      <c r="BO451" s="1331"/>
      <c r="BP451" s="1331"/>
      <c r="BQ451" s="1331"/>
      <c r="BR451" s="1331"/>
      <c r="BS451" s="1331"/>
      <c r="BT451" s="1331"/>
      <c r="BU451" s="1332"/>
      <c r="BV451" s="1332"/>
      <c r="BW451" s="1332"/>
      <c r="BX451" s="1332"/>
      <c r="BY451" s="1332"/>
      <c r="BZ451" s="1332"/>
      <c r="CA451" s="1332"/>
      <c r="CB451" s="1332"/>
      <c r="CC451" s="1332"/>
      <c r="CD451" s="1332"/>
      <c r="CE451" s="1332"/>
      <c r="CF451" s="1332"/>
      <c r="CG451" s="1332"/>
      <c r="CH451" s="1332"/>
      <c r="CI451" s="1332"/>
      <c r="CJ451" s="1332"/>
      <c r="CK451" s="1332"/>
      <c r="CL451" s="1332"/>
      <c r="CM451" s="1331"/>
      <c r="CN451" s="1331"/>
      <c r="CO451" s="1331"/>
      <c r="CP451" s="1331"/>
      <c r="CQ451" s="1331"/>
      <c r="CR451" s="1331"/>
      <c r="CS451" s="1331"/>
      <c r="CT451" s="1331"/>
      <c r="CU451" s="1331"/>
      <c r="CV451" s="1331"/>
      <c r="CW451" s="1331"/>
      <c r="CX451" s="1331"/>
      <c r="CY451" s="1331"/>
      <c r="CZ451" s="1331"/>
      <c r="DA451" s="1331"/>
      <c r="DB451" s="1331"/>
      <c r="DC451" s="1331"/>
      <c r="DD451" s="1331"/>
      <c r="DF451" s="1354">
        <f>COUNTIF(E$6:E451, E451)</f>
        <v>0</v>
      </c>
      <c r="DG451"/>
      <c r="DH451"/>
      <c r="DI451"/>
      <c r="DJ451"/>
      <c r="DK451" s="1355" t="b">
        <f t="shared" si="106"/>
        <v>0</v>
      </c>
      <c r="DL451" s="1366"/>
      <c r="DM451" s="1366"/>
      <c r="DN451" s="1357" t="str">
        <f t="shared" si="119"/>
        <v>-</v>
      </c>
      <c r="DO451" s="11" t="str">
        <f t="shared" si="119"/>
        <v>-</v>
      </c>
      <c r="DP451" s="11" t="str">
        <f t="shared" si="119"/>
        <v>-</v>
      </c>
      <c r="DQ451" s="11" t="str">
        <f t="shared" si="119"/>
        <v>-</v>
      </c>
      <c r="DR451" s="11" t="str">
        <f t="shared" si="119"/>
        <v>-</v>
      </c>
      <c r="DS451" s="11" t="str">
        <f t="shared" si="122"/>
        <v>-</v>
      </c>
      <c r="DT451" s="11" t="str">
        <f t="shared" si="122"/>
        <v>-</v>
      </c>
      <c r="DU451" s="11" t="str">
        <f t="shared" si="122"/>
        <v>-</v>
      </c>
      <c r="DV451" s="11" t="str">
        <f t="shared" si="122"/>
        <v>-</v>
      </c>
      <c r="DW451" s="11" t="str">
        <f t="shared" si="122"/>
        <v>-</v>
      </c>
      <c r="DX451" s="11" t="str">
        <f t="shared" si="122"/>
        <v>-</v>
      </c>
      <c r="DY451" s="11" t="str">
        <f t="shared" si="122"/>
        <v>-</v>
      </c>
      <c r="DZ451" s="11" t="str">
        <f t="shared" si="122"/>
        <v>-</v>
      </c>
      <c r="EA451" s="11" t="str">
        <f t="shared" si="122"/>
        <v>-</v>
      </c>
      <c r="EB451" s="11" t="str">
        <f t="shared" si="122"/>
        <v>-</v>
      </c>
      <c r="EC451" s="11" t="str">
        <f t="shared" si="122"/>
        <v>-</v>
      </c>
      <c r="ED451" s="11" t="str">
        <f t="shared" si="122"/>
        <v>-</v>
      </c>
      <c r="EE451" s="11" t="str">
        <f t="shared" si="122"/>
        <v>-</v>
      </c>
      <c r="EF451" s="11" t="str">
        <f t="shared" si="122"/>
        <v>-</v>
      </c>
      <c r="EG451" s="11" t="str">
        <f t="shared" si="122"/>
        <v>-</v>
      </c>
      <c r="EH451" s="11" t="str">
        <f t="shared" si="123"/>
        <v>-</v>
      </c>
      <c r="EI451" s="11" t="str">
        <f t="shared" si="123"/>
        <v>-</v>
      </c>
      <c r="EJ451" s="11" t="str">
        <f t="shared" si="123"/>
        <v>-</v>
      </c>
      <c r="EK451" s="11" t="str">
        <f t="shared" si="120"/>
        <v>-</v>
      </c>
      <c r="EL451" s="11" t="str">
        <f t="shared" si="114"/>
        <v>-</v>
      </c>
      <c r="EM451" s="11" t="str">
        <f t="shared" si="114"/>
        <v>-</v>
      </c>
      <c r="EN451" s="11" t="str">
        <f t="shared" si="114"/>
        <v>-</v>
      </c>
      <c r="EO451" s="11" t="str">
        <f t="shared" si="114"/>
        <v>-</v>
      </c>
      <c r="EP451" s="11" t="str">
        <f t="shared" si="114"/>
        <v>-</v>
      </c>
      <c r="EQ451" s="11" t="str">
        <f t="shared" si="114"/>
        <v>-</v>
      </c>
      <c r="ER451" s="11" t="str">
        <f t="shared" si="121"/>
        <v>-</v>
      </c>
      <c r="ES451" s="11" t="str">
        <f t="shared" si="121"/>
        <v>-</v>
      </c>
      <c r="ET451" s="11" t="str">
        <f t="shared" si="121"/>
        <v>-</v>
      </c>
      <c r="EU451" s="11" t="str">
        <f t="shared" si="121"/>
        <v>-</v>
      </c>
      <c r="EV451" s="1358" t="str">
        <f t="shared" si="121"/>
        <v>-</v>
      </c>
      <c r="EW451" s="1366"/>
      <c r="EX451" s="1366"/>
      <c r="EY451" s="1357" t="str">
        <f>IF($DK451 = FALSE, "-", ISNUMBER(MATCH(A451, Data!B$265:B$295, 0)))</f>
        <v>-</v>
      </c>
      <c r="EZ451" s="11" t="str">
        <f>IF($DK451 = FALSE, "-", ISNUMBER(MATCH(B451, Data!C$265:C$295, 0)))</f>
        <v>-</v>
      </c>
      <c r="FA451" s="11" t="str">
        <f>IF($DK451 = FALSE, "-", ISNUMBER(MATCH(C451, Data!D$265:D$295, 0)))</f>
        <v>-</v>
      </c>
      <c r="FB451" s="11" t="str">
        <f>IF($DK451 = FALSE, "-", ISNUMBER(MATCH(D451, Data!E$265:E$295, 0)))</f>
        <v>-</v>
      </c>
      <c r="FC451" s="11" t="str">
        <f>IF($DK451 = FALSE, "-", ISNUMBER(MATCH(E451, Data!F$265:F$295, 0)))</f>
        <v>-</v>
      </c>
      <c r="FD451" s="11" t="str">
        <f>IF($DK451 = FALSE, "-", ISNUMBER(MATCH(F451, Data!G$265:G$295, 0)))</f>
        <v>-</v>
      </c>
      <c r="FE451" s="11" t="str">
        <f>IF($DK451 = FALSE, "-", ISNUMBER(MATCH(G451, Data!H$265:H$295, 0)))</f>
        <v>-</v>
      </c>
      <c r="FF451" s="1359" t="s">
        <v>1084</v>
      </c>
      <c r="FG451" s="1359" t="s">
        <v>1084</v>
      </c>
      <c r="FH451" s="1360" t="s">
        <v>1084</v>
      </c>
      <c r="FI451" s="1360" t="s">
        <v>1084</v>
      </c>
      <c r="FJ451" s="1359" t="s">
        <v>1084</v>
      </c>
      <c r="FK451" s="1359" t="s">
        <v>1084</v>
      </c>
      <c r="FL451" s="11" t="str">
        <f>IF($DK451 = FALSE, "-", ISNUMBER(MATCH(N451, Data!O$265:O$295, 0)))</f>
        <v>-</v>
      </c>
      <c r="FM451" s="1359" t="s">
        <v>1084</v>
      </c>
      <c r="FN451" s="1359" t="s">
        <v>1084</v>
      </c>
      <c r="FO451" s="1359" t="s">
        <v>1084</v>
      </c>
      <c r="FP451" s="1359" t="s">
        <v>1084</v>
      </c>
      <c r="FQ451" s="1359" t="s">
        <v>1084</v>
      </c>
      <c r="FR451" s="1359" t="s">
        <v>1084</v>
      </c>
      <c r="FS451" s="1359" t="s">
        <v>1084</v>
      </c>
      <c r="FT451" s="1359" t="s">
        <v>1084</v>
      </c>
      <c r="FU451" s="1359" t="s">
        <v>1084</v>
      </c>
      <c r="FV451" s="11" t="str">
        <f>IF($DK451 = FALSE, "-", ISNUMBER(MATCH(X451, Data!Y$265:Y$295, 0)))</f>
        <v>-</v>
      </c>
      <c r="FW451" s="11" t="str">
        <f>IF($DK451 = FALSE, "-", ISNUMBER(MATCH(Y451, Data!Z$265:Z$295, 0)))</f>
        <v>-</v>
      </c>
      <c r="FX451" s="11" t="str">
        <f>IF($DK451 = FALSE, "-", ISNUMBER(MATCH(Z451, Data!AA$265:AA$295, 0)))</f>
        <v>-</v>
      </c>
      <c r="FY451" s="1359" t="s">
        <v>1084</v>
      </c>
      <c r="FZ451" s="1359" t="s">
        <v>1084</v>
      </c>
      <c r="GA451" s="1359" t="s">
        <v>1084</v>
      </c>
      <c r="GB451" s="1359" t="s">
        <v>1084</v>
      </c>
      <c r="GC451" s="1359" t="s">
        <v>1084</v>
      </c>
      <c r="GD451" s="1359" t="s">
        <v>1084</v>
      </c>
      <c r="GE451" s="1359" t="s">
        <v>1084</v>
      </c>
      <c r="GF451" s="11" t="str">
        <f>IF($DK451 = FALSE, "-", ISNUMBER(MATCH(AH451, Data!AI$265:AI$295, 0)))</f>
        <v>-</v>
      </c>
      <c r="GG451" s="1358" t="str">
        <f>IF($DK451 = FALSE, "-", ISNUMBER(MATCH(AI451, Data!AJ$265:AJ$295, 0)))</f>
        <v>-</v>
      </c>
      <c r="GH451" s="1356"/>
      <c r="GI451" s="1356"/>
      <c r="GJ451" s="1361" t="s">
        <v>1084</v>
      </c>
      <c r="GK451" s="1359" t="s">
        <v>1084</v>
      </c>
      <c r="GL451" s="1359" t="s">
        <v>1084</v>
      </c>
      <c r="GM451" s="1359" t="s">
        <v>1084</v>
      </c>
      <c r="GN451" s="1359" t="s">
        <v>1084</v>
      </c>
      <c r="GO451" s="11" t="str">
        <f t="shared" si="107"/>
        <v>-</v>
      </c>
      <c r="GP451" s="1359" t="s">
        <v>1084</v>
      </c>
      <c r="GQ451" s="1359" t="s">
        <v>1084</v>
      </c>
      <c r="GR451" s="1359" t="s">
        <v>1084</v>
      </c>
      <c r="GS451" s="11" t="str">
        <f t="shared" si="108"/>
        <v>-</v>
      </c>
      <c r="GT451" s="11" t="str">
        <f t="shared" si="108"/>
        <v>-</v>
      </c>
      <c r="GU451" s="1359" t="s">
        <v>1084</v>
      </c>
      <c r="GV451" s="1359" t="s">
        <v>1084</v>
      </c>
      <c r="GW451" s="1359" t="s">
        <v>1084</v>
      </c>
      <c r="GX451" s="1359" t="s">
        <v>1084</v>
      </c>
      <c r="GY451" s="1359" t="s">
        <v>1084</v>
      </c>
      <c r="GZ451" s="1359" t="s">
        <v>1084</v>
      </c>
      <c r="HA451" s="1359" t="s">
        <v>1084</v>
      </c>
      <c r="HB451" s="11" t="str">
        <f t="shared" si="109"/>
        <v>-</v>
      </c>
      <c r="HC451" s="1359" t="s">
        <v>1084</v>
      </c>
      <c r="HD451" s="1359" t="s">
        <v>1084</v>
      </c>
      <c r="HE451" s="1359" t="s">
        <v>1084</v>
      </c>
      <c r="HF451" s="11" t="str">
        <f t="shared" si="110"/>
        <v>-</v>
      </c>
      <c r="HG451" s="1362" t="str">
        <f t="shared" si="111"/>
        <v>-</v>
      </c>
      <c r="HH451" s="1363" t="str">
        <f t="shared" si="112"/>
        <v>-</v>
      </c>
      <c r="HI451" s="1364" t="str">
        <f t="shared" si="112"/>
        <v>-</v>
      </c>
      <c r="HJ451" s="1359" t="s">
        <v>1084</v>
      </c>
      <c r="HK451" s="1359" t="s">
        <v>1084</v>
      </c>
      <c r="HL451" s="1359" t="s">
        <v>1084</v>
      </c>
      <c r="HM451" s="1359" t="s">
        <v>1084</v>
      </c>
      <c r="HN451" s="1359" t="s">
        <v>1084</v>
      </c>
      <c r="HO451" s="1359" t="s">
        <v>1084</v>
      </c>
      <c r="HP451" s="1359" t="s">
        <v>1084</v>
      </c>
      <c r="HQ451" s="11" t="str">
        <f t="shared" si="113"/>
        <v>-</v>
      </c>
      <c r="HR451" s="1365" t="s">
        <v>1084</v>
      </c>
    </row>
    <row r="452" spans="1:226">
      <c r="A452" s="1330"/>
      <c r="B452" s="1330"/>
      <c r="C452" s="1330"/>
      <c r="D452" s="1330"/>
      <c r="E452" s="1330"/>
      <c r="F452" s="1330"/>
      <c r="G452" s="1330"/>
      <c r="H452" s="1330"/>
      <c r="I452" s="1331"/>
      <c r="J452" s="1331"/>
      <c r="K452" s="1331"/>
      <c r="L452" s="1331"/>
      <c r="M452" s="1330"/>
      <c r="N452" s="1330"/>
      <c r="O452" s="1330"/>
      <c r="P452" s="1330"/>
      <c r="Q452" s="1332"/>
      <c r="R452" s="1332"/>
      <c r="S452" s="1332"/>
      <c r="T452" s="1333"/>
      <c r="U452" s="1332"/>
      <c r="V452" s="1334"/>
      <c r="W452" s="1334"/>
      <c r="X452" s="1330"/>
      <c r="Y452" s="1330"/>
      <c r="Z452" s="1330"/>
      <c r="AA452" s="1330"/>
      <c r="AB452" s="1334"/>
      <c r="AC452" s="1334"/>
      <c r="AD452" s="1334"/>
      <c r="AE452" s="1330"/>
      <c r="AF452" s="1330"/>
      <c r="AG452" s="1330"/>
      <c r="AH452" s="1330"/>
      <c r="AI452" s="1330"/>
      <c r="AJ452" s="1330"/>
      <c r="AK452" s="1332"/>
      <c r="AL452" s="1332"/>
      <c r="AM452" s="1332"/>
      <c r="AN452" s="1332"/>
      <c r="AO452" s="1332"/>
      <c r="AP452" s="1332"/>
      <c r="AQ452" s="1332"/>
      <c r="AR452" s="1332"/>
      <c r="AS452" s="1332"/>
      <c r="AT452" s="1332"/>
      <c r="AU452" s="1332"/>
      <c r="AV452" s="1332"/>
      <c r="AW452" s="1332"/>
      <c r="AX452" s="1332"/>
      <c r="AY452" s="1332"/>
      <c r="AZ452" s="1332"/>
      <c r="BA452" s="1332"/>
      <c r="BB452" s="1332"/>
      <c r="BC452" s="1331"/>
      <c r="BD452" s="1331"/>
      <c r="BE452" s="1331"/>
      <c r="BF452" s="1331"/>
      <c r="BG452" s="1331"/>
      <c r="BH452" s="1331"/>
      <c r="BI452" s="1331"/>
      <c r="BJ452" s="1331"/>
      <c r="BK452" s="1331"/>
      <c r="BL452" s="1331"/>
      <c r="BM452" s="1331"/>
      <c r="BN452" s="1331"/>
      <c r="BO452" s="1331"/>
      <c r="BP452" s="1331"/>
      <c r="BQ452" s="1331"/>
      <c r="BR452" s="1331"/>
      <c r="BS452" s="1331"/>
      <c r="BT452" s="1331"/>
      <c r="BU452" s="1332"/>
      <c r="BV452" s="1332"/>
      <c r="BW452" s="1332"/>
      <c r="BX452" s="1332"/>
      <c r="BY452" s="1332"/>
      <c r="BZ452" s="1332"/>
      <c r="CA452" s="1332"/>
      <c r="CB452" s="1332"/>
      <c r="CC452" s="1332"/>
      <c r="CD452" s="1332"/>
      <c r="CE452" s="1332"/>
      <c r="CF452" s="1332"/>
      <c r="CG452" s="1332"/>
      <c r="CH452" s="1332"/>
      <c r="CI452" s="1332"/>
      <c r="CJ452" s="1332"/>
      <c r="CK452" s="1332"/>
      <c r="CL452" s="1332"/>
      <c r="CM452" s="1331"/>
      <c r="CN452" s="1331"/>
      <c r="CO452" s="1331"/>
      <c r="CP452" s="1331"/>
      <c r="CQ452" s="1331"/>
      <c r="CR452" s="1331"/>
      <c r="CS452" s="1331"/>
      <c r="CT452" s="1331"/>
      <c r="CU452" s="1331"/>
      <c r="CV452" s="1331"/>
      <c r="CW452" s="1331"/>
      <c r="CX452" s="1331"/>
      <c r="CY452" s="1331"/>
      <c r="CZ452" s="1331"/>
      <c r="DA452" s="1331"/>
      <c r="DB452" s="1331"/>
      <c r="DC452" s="1331"/>
      <c r="DD452" s="1331"/>
      <c r="DF452" s="1354">
        <f>COUNTIF(E$6:E452, E452)</f>
        <v>0</v>
      </c>
      <c r="DG452"/>
      <c r="DH452"/>
      <c r="DI452"/>
      <c r="DJ452"/>
      <c r="DK452" s="1355" t="b">
        <f t="shared" si="106"/>
        <v>0</v>
      </c>
      <c r="DL452" s="1366"/>
      <c r="DM452" s="1366"/>
      <c r="DN452" s="1357" t="str">
        <f t="shared" si="119"/>
        <v>-</v>
      </c>
      <c r="DO452" s="11" t="str">
        <f t="shared" si="119"/>
        <v>-</v>
      </c>
      <c r="DP452" s="11" t="str">
        <f t="shared" si="119"/>
        <v>-</v>
      </c>
      <c r="DQ452" s="11" t="str">
        <f t="shared" si="119"/>
        <v>-</v>
      </c>
      <c r="DR452" s="11" t="str">
        <f t="shared" si="119"/>
        <v>-</v>
      </c>
      <c r="DS452" s="11" t="str">
        <f t="shared" si="122"/>
        <v>-</v>
      </c>
      <c r="DT452" s="11" t="str">
        <f t="shared" si="122"/>
        <v>-</v>
      </c>
      <c r="DU452" s="11" t="str">
        <f t="shared" si="122"/>
        <v>-</v>
      </c>
      <c r="DV452" s="11" t="str">
        <f t="shared" si="122"/>
        <v>-</v>
      </c>
      <c r="DW452" s="11" t="str">
        <f t="shared" si="122"/>
        <v>-</v>
      </c>
      <c r="DX452" s="11" t="str">
        <f t="shared" si="122"/>
        <v>-</v>
      </c>
      <c r="DY452" s="11" t="str">
        <f t="shared" si="122"/>
        <v>-</v>
      </c>
      <c r="DZ452" s="11" t="str">
        <f t="shared" si="122"/>
        <v>-</v>
      </c>
      <c r="EA452" s="11" t="str">
        <f t="shared" si="122"/>
        <v>-</v>
      </c>
      <c r="EB452" s="11" t="str">
        <f t="shared" si="122"/>
        <v>-</v>
      </c>
      <c r="EC452" s="11" t="str">
        <f t="shared" si="122"/>
        <v>-</v>
      </c>
      <c r="ED452" s="11" t="str">
        <f t="shared" si="122"/>
        <v>-</v>
      </c>
      <c r="EE452" s="11" t="str">
        <f t="shared" si="122"/>
        <v>-</v>
      </c>
      <c r="EF452" s="11" t="str">
        <f t="shared" si="122"/>
        <v>-</v>
      </c>
      <c r="EG452" s="11" t="str">
        <f t="shared" si="122"/>
        <v>-</v>
      </c>
      <c r="EH452" s="11" t="str">
        <f t="shared" si="123"/>
        <v>-</v>
      </c>
      <c r="EI452" s="11" t="str">
        <f t="shared" si="123"/>
        <v>-</v>
      </c>
      <c r="EJ452" s="11" t="str">
        <f t="shared" si="123"/>
        <v>-</v>
      </c>
      <c r="EK452" s="11" t="str">
        <f t="shared" si="120"/>
        <v>-</v>
      </c>
      <c r="EL452" s="11" t="str">
        <f t="shared" si="114"/>
        <v>-</v>
      </c>
      <c r="EM452" s="11" t="str">
        <f t="shared" si="114"/>
        <v>-</v>
      </c>
      <c r="EN452" s="11" t="str">
        <f t="shared" si="114"/>
        <v>-</v>
      </c>
      <c r="EO452" s="11" t="str">
        <f t="shared" si="114"/>
        <v>-</v>
      </c>
      <c r="EP452" s="11" t="str">
        <f t="shared" si="114"/>
        <v>-</v>
      </c>
      <c r="EQ452" s="11" t="str">
        <f t="shared" si="114"/>
        <v>-</v>
      </c>
      <c r="ER452" s="11" t="str">
        <f t="shared" si="121"/>
        <v>-</v>
      </c>
      <c r="ES452" s="11" t="str">
        <f t="shared" si="121"/>
        <v>-</v>
      </c>
      <c r="ET452" s="11" t="str">
        <f t="shared" si="121"/>
        <v>-</v>
      </c>
      <c r="EU452" s="11" t="str">
        <f t="shared" si="121"/>
        <v>-</v>
      </c>
      <c r="EV452" s="1358" t="str">
        <f t="shared" si="121"/>
        <v>-</v>
      </c>
      <c r="EW452" s="1366"/>
      <c r="EX452" s="1366"/>
      <c r="EY452" s="1357" t="str">
        <f>IF($DK452 = FALSE, "-", ISNUMBER(MATCH(A452, Data!B$265:B$295, 0)))</f>
        <v>-</v>
      </c>
      <c r="EZ452" s="11" t="str">
        <f>IF($DK452 = FALSE, "-", ISNUMBER(MATCH(B452, Data!C$265:C$295, 0)))</f>
        <v>-</v>
      </c>
      <c r="FA452" s="11" t="str">
        <f>IF($DK452 = FALSE, "-", ISNUMBER(MATCH(C452, Data!D$265:D$295, 0)))</f>
        <v>-</v>
      </c>
      <c r="FB452" s="11" t="str">
        <f>IF($DK452 = FALSE, "-", ISNUMBER(MATCH(D452, Data!E$265:E$295, 0)))</f>
        <v>-</v>
      </c>
      <c r="FC452" s="11" t="str">
        <f>IF($DK452 = FALSE, "-", ISNUMBER(MATCH(E452, Data!F$265:F$295, 0)))</f>
        <v>-</v>
      </c>
      <c r="FD452" s="11" t="str">
        <f>IF($DK452 = FALSE, "-", ISNUMBER(MATCH(F452, Data!G$265:G$295, 0)))</f>
        <v>-</v>
      </c>
      <c r="FE452" s="11" t="str">
        <f>IF($DK452 = FALSE, "-", ISNUMBER(MATCH(G452, Data!H$265:H$295, 0)))</f>
        <v>-</v>
      </c>
      <c r="FF452" s="1359" t="s">
        <v>1084</v>
      </c>
      <c r="FG452" s="1359" t="s">
        <v>1084</v>
      </c>
      <c r="FH452" s="1360" t="s">
        <v>1084</v>
      </c>
      <c r="FI452" s="1360" t="s">
        <v>1084</v>
      </c>
      <c r="FJ452" s="1359" t="s">
        <v>1084</v>
      </c>
      <c r="FK452" s="1359" t="s">
        <v>1084</v>
      </c>
      <c r="FL452" s="11" t="str">
        <f>IF($DK452 = FALSE, "-", ISNUMBER(MATCH(N452, Data!O$265:O$295, 0)))</f>
        <v>-</v>
      </c>
      <c r="FM452" s="1359" t="s">
        <v>1084</v>
      </c>
      <c r="FN452" s="1359" t="s">
        <v>1084</v>
      </c>
      <c r="FO452" s="1359" t="s">
        <v>1084</v>
      </c>
      <c r="FP452" s="1359" t="s">
        <v>1084</v>
      </c>
      <c r="FQ452" s="1359" t="s">
        <v>1084</v>
      </c>
      <c r="FR452" s="1359" t="s">
        <v>1084</v>
      </c>
      <c r="FS452" s="1359" t="s">
        <v>1084</v>
      </c>
      <c r="FT452" s="1359" t="s">
        <v>1084</v>
      </c>
      <c r="FU452" s="1359" t="s">
        <v>1084</v>
      </c>
      <c r="FV452" s="11" t="str">
        <f>IF($DK452 = FALSE, "-", ISNUMBER(MATCH(X452, Data!Y$265:Y$295, 0)))</f>
        <v>-</v>
      </c>
      <c r="FW452" s="11" t="str">
        <f>IF($DK452 = FALSE, "-", ISNUMBER(MATCH(Y452, Data!Z$265:Z$295, 0)))</f>
        <v>-</v>
      </c>
      <c r="FX452" s="11" t="str">
        <f>IF($DK452 = FALSE, "-", ISNUMBER(MATCH(Z452, Data!AA$265:AA$295, 0)))</f>
        <v>-</v>
      </c>
      <c r="FY452" s="1359" t="s">
        <v>1084</v>
      </c>
      <c r="FZ452" s="1359" t="s">
        <v>1084</v>
      </c>
      <c r="GA452" s="1359" t="s">
        <v>1084</v>
      </c>
      <c r="GB452" s="1359" t="s">
        <v>1084</v>
      </c>
      <c r="GC452" s="1359" t="s">
        <v>1084</v>
      </c>
      <c r="GD452" s="1359" t="s">
        <v>1084</v>
      </c>
      <c r="GE452" s="1359" t="s">
        <v>1084</v>
      </c>
      <c r="GF452" s="11" t="str">
        <f>IF($DK452 = FALSE, "-", ISNUMBER(MATCH(AH452, Data!AI$265:AI$295, 0)))</f>
        <v>-</v>
      </c>
      <c r="GG452" s="1358" t="str">
        <f>IF($DK452 = FALSE, "-", ISNUMBER(MATCH(AI452, Data!AJ$265:AJ$295, 0)))</f>
        <v>-</v>
      </c>
      <c r="GH452" s="1356"/>
      <c r="GI452" s="1356"/>
      <c r="GJ452" s="1361" t="s">
        <v>1084</v>
      </c>
      <c r="GK452" s="1359" t="s">
        <v>1084</v>
      </c>
      <c r="GL452" s="1359" t="s">
        <v>1084</v>
      </c>
      <c r="GM452" s="1359" t="s">
        <v>1084</v>
      </c>
      <c r="GN452" s="1359" t="s">
        <v>1084</v>
      </c>
      <c r="GO452" s="11" t="str">
        <f t="shared" si="107"/>
        <v>-</v>
      </c>
      <c r="GP452" s="1359" t="s">
        <v>1084</v>
      </c>
      <c r="GQ452" s="1359" t="s">
        <v>1084</v>
      </c>
      <c r="GR452" s="1359" t="s">
        <v>1084</v>
      </c>
      <c r="GS452" s="11" t="str">
        <f t="shared" si="108"/>
        <v>-</v>
      </c>
      <c r="GT452" s="11" t="str">
        <f t="shared" si="108"/>
        <v>-</v>
      </c>
      <c r="GU452" s="1359" t="s">
        <v>1084</v>
      </c>
      <c r="GV452" s="1359" t="s">
        <v>1084</v>
      </c>
      <c r="GW452" s="1359" t="s">
        <v>1084</v>
      </c>
      <c r="GX452" s="1359" t="s">
        <v>1084</v>
      </c>
      <c r="GY452" s="1359" t="s">
        <v>1084</v>
      </c>
      <c r="GZ452" s="1359" t="s">
        <v>1084</v>
      </c>
      <c r="HA452" s="1359" t="s">
        <v>1084</v>
      </c>
      <c r="HB452" s="11" t="str">
        <f t="shared" si="109"/>
        <v>-</v>
      </c>
      <c r="HC452" s="1359" t="s">
        <v>1084</v>
      </c>
      <c r="HD452" s="1359" t="s">
        <v>1084</v>
      </c>
      <c r="HE452" s="1359" t="s">
        <v>1084</v>
      </c>
      <c r="HF452" s="11" t="str">
        <f t="shared" si="110"/>
        <v>-</v>
      </c>
      <c r="HG452" s="1362" t="str">
        <f t="shared" si="111"/>
        <v>-</v>
      </c>
      <c r="HH452" s="1363" t="str">
        <f t="shared" si="112"/>
        <v>-</v>
      </c>
      <c r="HI452" s="1364" t="str">
        <f t="shared" si="112"/>
        <v>-</v>
      </c>
      <c r="HJ452" s="1359" t="s">
        <v>1084</v>
      </c>
      <c r="HK452" s="1359" t="s">
        <v>1084</v>
      </c>
      <c r="HL452" s="1359" t="s">
        <v>1084</v>
      </c>
      <c r="HM452" s="1359" t="s">
        <v>1084</v>
      </c>
      <c r="HN452" s="1359" t="s">
        <v>1084</v>
      </c>
      <c r="HO452" s="1359" t="s">
        <v>1084</v>
      </c>
      <c r="HP452" s="1359" t="s">
        <v>1084</v>
      </c>
      <c r="HQ452" s="11" t="str">
        <f t="shared" si="113"/>
        <v>-</v>
      </c>
      <c r="HR452" s="1365" t="s">
        <v>1084</v>
      </c>
    </row>
    <row r="453" spans="1:226">
      <c r="A453" s="1330"/>
      <c r="B453" s="1330"/>
      <c r="C453" s="1330"/>
      <c r="D453" s="1330"/>
      <c r="E453" s="1330"/>
      <c r="F453" s="1330"/>
      <c r="G453" s="1330"/>
      <c r="H453" s="1330"/>
      <c r="I453" s="1331"/>
      <c r="J453" s="1331"/>
      <c r="K453" s="1331"/>
      <c r="L453" s="1331"/>
      <c r="M453" s="1330"/>
      <c r="N453" s="1330"/>
      <c r="O453" s="1330"/>
      <c r="P453" s="1330"/>
      <c r="Q453" s="1332"/>
      <c r="R453" s="1332"/>
      <c r="S453" s="1332"/>
      <c r="T453" s="1333"/>
      <c r="U453" s="1332"/>
      <c r="V453" s="1334"/>
      <c r="W453" s="1334"/>
      <c r="X453" s="1330"/>
      <c r="Y453" s="1330"/>
      <c r="Z453" s="1330"/>
      <c r="AA453" s="1330"/>
      <c r="AB453" s="1334"/>
      <c r="AC453" s="1334"/>
      <c r="AD453" s="1334"/>
      <c r="AE453" s="1330"/>
      <c r="AF453" s="1330"/>
      <c r="AG453" s="1330"/>
      <c r="AH453" s="1330"/>
      <c r="AI453" s="1330"/>
      <c r="AJ453" s="1330"/>
      <c r="AK453" s="1332"/>
      <c r="AL453" s="1332"/>
      <c r="AM453" s="1332"/>
      <c r="AN453" s="1332"/>
      <c r="AO453" s="1332"/>
      <c r="AP453" s="1332"/>
      <c r="AQ453" s="1332"/>
      <c r="AR453" s="1332"/>
      <c r="AS453" s="1332"/>
      <c r="AT453" s="1332"/>
      <c r="AU453" s="1332"/>
      <c r="AV453" s="1332"/>
      <c r="AW453" s="1332"/>
      <c r="AX453" s="1332"/>
      <c r="AY453" s="1332"/>
      <c r="AZ453" s="1332"/>
      <c r="BA453" s="1332"/>
      <c r="BB453" s="1332"/>
      <c r="BC453" s="1331"/>
      <c r="BD453" s="1331"/>
      <c r="BE453" s="1331"/>
      <c r="BF453" s="1331"/>
      <c r="BG453" s="1331"/>
      <c r="BH453" s="1331"/>
      <c r="BI453" s="1331"/>
      <c r="BJ453" s="1331"/>
      <c r="BK453" s="1331"/>
      <c r="BL453" s="1331"/>
      <c r="BM453" s="1331"/>
      <c r="BN453" s="1331"/>
      <c r="BO453" s="1331"/>
      <c r="BP453" s="1331"/>
      <c r="BQ453" s="1331"/>
      <c r="BR453" s="1331"/>
      <c r="BS453" s="1331"/>
      <c r="BT453" s="1331"/>
      <c r="BU453" s="1332"/>
      <c r="BV453" s="1332"/>
      <c r="BW453" s="1332"/>
      <c r="BX453" s="1332"/>
      <c r="BY453" s="1332"/>
      <c r="BZ453" s="1332"/>
      <c r="CA453" s="1332"/>
      <c r="CB453" s="1332"/>
      <c r="CC453" s="1332"/>
      <c r="CD453" s="1332"/>
      <c r="CE453" s="1332"/>
      <c r="CF453" s="1332"/>
      <c r="CG453" s="1332"/>
      <c r="CH453" s="1332"/>
      <c r="CI453" s="1332"/>
      <c r="CJ453" s="1332"/>
      <c r="CK453" s="1332"/>
      <c r="CL453" s="1332"/>
      <c r="CM453" s="1331"/>
      <c r="CN453" s="1331"/>
      <c r="CO453" s="1331"/>
      <c r="CP453" s="1331"/>
      <c r="CQ453" s="1331"/>
      <c r="CR453" s="1331"/>
      <c r="CS453" s="1331"/>
      <c r="CT453" s="1331"/>
      <c r="CU453" s="1331"/>
      <c r="CV453" s="1331"/>
      <c r="CW453" s="1331"/>
      <c r="CX453" s="1331"/>
      <c r="CY453" s="1331"/>
      <c r="CZ453" s="1331"/>
      <c r="DA453" s="1331"/>
      <c r="DB453" s="1331"/>
      <c r="DC453" s="1331"/>
      <c r="DD453" s="1331"/>
      <c r="DF453" s="1354">
        <f>COUNTIF(E$6:E453, E453)</f>
        <v>0</v>
      </c>
      <c r="DG453"/>
      <c r="DH453"/>
      <c r="DI453"/>
      <c r="DJ453"/>
      <c r="DK453" s="1355" t="b">
        <f t="shared" si="106"/>
        <v>0</v>
      </c>
      <c r="DL453" s="1366"/>
      <c r="DM453" s="1366"/>
      <c r="DN453" s="1357" t="str">
        <f t="shared" si="119"/>
        <v>-</v>
      </c>
      <c r="DO453" s="11" t="str">
        <f t="shared" si="119"/>
        <v>-</v>
      </c>
      <c r="DP453" s="11" t="str">
        <f t="shared" si="119"/>
        <v>-</v>
      </c>
      <c r="DQ453" s="11" t="str">
        <f t="shared" si="119"/>
        <v>-</v>
      </c>
      <c r="DR453" s="11" t="str">
        <f t="shared" si="119"/>
        <v>-</v>
      </c>
      <c r="DS453" s="11" t="str">
        <f t="shared" si="122"/>
        <v>-</v>
      </c>
      <c r="DT453" s="11" t="str">
        <f t="shared" si="122"/>
        <v>-</v>
      </c>
      <c r="DU453" s="11" t="str">
        <f t="shared" si="122"/>
        <v>-</v>
      </c>
      <c r="DV453" s="11" t="str">
        <f t="shared" si="122"/>
        <v>-</v>
      </c>
      <c r="DW453" s="11" t="str">
        <f t="shared" si="122"/>
        <v>-</v>
      </c>
      <c r="DX453" s="11" t="str">
        <f t="shared" si="122"/>
        <v>-</v>
      </c>
      <c r="DY453" s="11" t="str">
        <f t="shared" si="122"/>
        <v>-</v>
      </c>
      <c r="DZ453" s="11" t="str">
        <f t="shared" si="122"/>
        <v>-</v>
      </c>
      <c r="EA453" s="11" t="str">
        <f t="shared" si="122"/>
        <v>-</v>
      </c>
      <c r="EB453" s="11" t="str">
        <f t="shared" si="122"/>
        <v>-</v>
      </c>
      <c r="EC453" s="11" t="str">
        <f t="shared" si="122"/>
        <v>-</v>
      </c>
      <c r="ED453" s="11" t="str">
        <f t="shared" si="122"/>
        <v>-</v>
      </c>
      <c r="EE453" s="11" t="str">
        <f t="shared" si="122"/>
        <v>-</v>
      </c>
      <c r="EF453" s="11" t="str">
        <f t="shared" si="122"/>
        <v>-</v>
      </c>
      <c r="EG453" s="11" t="str">
        <f t="shared" si="122"/>
        <v>-</v>
      </c>
      <c r="EH453" s="11" t="str">
        <f t="shared" si="123"/>
        <v>-</v>
      </c>
      <c r="EI453" s="11" t="str">
        <f t="shared" si="123"/>
        <v>-</v>
      </c>
      <c r="EJ453" s="11" t="str">
        <f t="shared" si="123"/>
        <v>-</v>
      </c>
      <c r="EK453" s="11" t="str">
        <f t="shared" si="120"/>
        <v>-</v>
      </c>
      <c r="EL453" s="11" t="str">
        <f t="shared" si="114"/>
        <v>-</v>
      </c>
      <c r="EM453" s="11" t="str">
        <f t="shared" si="114"/>
        <v>-</v>
      </c>
      <c r="EN453" s="11" t="str">
        <f t="shared" si="114"/>
        <v>-</v>
      </c>
      <c r="EO453" s="11" t="str">
        <f t="shared" si="114"/>
        <v>-</v>
      </c>
      <c r="EP453" s="11" t="str">
        <f t="shared" si="114"/>
        <v>-</v>
      </c>
      <c r="EQ453" s="11" t="str">
        <f t="shared" si="114"/>
        <v>-</v>
      </c>
      <c r="ER453" s="11" t="str">
        <f t="shared" si="121"/>
        <v>-</v>
      </c>
      <c r="ES453" s="11" t="str">
        <f t="shared" si="121"/>
        <v>-</v>
      </c>
      <c r="ET453" s="11" t="str">
        <f t="shared" si="121"/>
        <v>-</v>
      </c>
      <c r="EU453" s="11" t="str">
        <f t="shared" si="121"/>
        <v>-</v>
      </c>
      <c r="EV453" s="1358" t="str">
        <f t="shared" si="121"/>
        <v>-</v>
      </c>
      <c r="EW453" s="1366"/>
      <c r="EX453" s="1366"/>
      <c r="EY453" s="1357" t="str">
        <f>IF($DK453 = FALSE, "-", ISNUMBER(MATCH(A453, Data!B$265:B$295, 0)))</f>
        <v>-</v>
      </c>
      <c r="EZ453" s="11" t="str">
        <f>IF($DK453 = FALSE, "-", ISNUMBER(MATCH(B453, Data!C$265:C$295, 0)))</f>
        <v>-</v>
      </c>
      <c r="FA453" s="11" t="str">
        <f>IF($DK453 = FALSE, "-", ISNUMBER(MATCH(C453, Data!D$265:D$295, 0)))</f>
        <v>-</v>
      </c>
      <c r="FB453" s="11" t="str">
        <f>IF($DK453 = FALSE, "-", ISNUMBER(MATCH(D453, Data!E$265:E$295, 0)))</f>
        <v>-</v>
      </c>
      <c r="FC453" s="11" t="str">
        <f>IF($DK453 = FALSE, "-", ISNUMBER(MATCH(E453, Data!F$265:F$295, 0)))</f>
        <v>-</v>
      </c>
      <c r="FD453" s="11" t="str">
        <f>IF($DK453 = FALSE, "-", ISNUMBER(MATCH(F453, Data!G$265:G$295, 0)))</f>
        <v>-</v>
      </c>
      <c r="FE453" s="11" t="str">
        <f>IF($DK453 = FALSE, "-", ISNUMBER(MATCH(G453, Data!H$265:H$295, 0)))</f>
        <v>-</v>
      </c>
      <c r="FF453" s="1359" t="s">
        <v>1084</v>
      </c>
      <c r="FG453" s="1359" t="s">
        <v>1084</v>
      </c>
      <c r="FH453" s="1360" t="s">
        <v>1084</v>
      </c>
      <c r="FI453" s="1360" t="s">
        <v>1084</v>
      </c>
      <c r="FJ453" s="1359" t="s">
        <v>1084</v>
      </c>
      <c r="FK453" s="1359" t="s">
        <v>1084</v>
      </c>
      <c r="FL453" s="11" t="str">
        <f>IF($DK453 = FALSE, "-", ISNUMBER(MATCH(N453, Data!O$265:O$295, 0)))</f>
        <v>-</v>
      </c>
      <c r="FM453" s="1359" t="s">
        <v>1084</v>
      </c>
      <c r="FN453" s="1359" t="s">
        <v>1084</v>
      </c>
      <c r="FO453" s="1359" t="s">
        <v>1084</v>
      </c>
      <c r="FP453" s="1359" t="s">
        <v>1084</v>
      </c>
      <c r="FQ453" s="1359" t="s">
        <v>1084</v>
      </c>
      <c r="FR453" s="1359" t="s">
        <v>1084</v>
      </c>
      <c r="FS453" s="1359" t="s">
        <v>1084</v>
      </c>
      <c r="FT453" s="1359" t="s">
        <v>1084</v>
      </c>
      <c r="FU453" s="1359" t="s">
        <v>1084</v>
      </c>
      <c r="FV453" s="11" t="str">
        <f>IF($DK453 = FALSE, "-", ISNUMBER(MATCH(X453, Data!Y$265:Y$295, 0)))</f>
        <v>-</v>
      </c>
      <c r="FW453" s="11" t="str">
        <f>IF($DK453 = FALSE, "-", ISNUMBER(MATCH(Y453, Data!Z$265:Z$295, 0)))</f>
        <v>-</v>
      </c>
      <c r="FX453" s="11" t="str">
        <f>IF($DK453 = FALSE, "-", ISNUMBER(MATCH(Z453, Data!AA$265:AA$295, 0)))</f>
        <v>-</v>
      </c>
      <c r="FY453" s="1359" t="s">
        <v>1084</v>
      </c>
      <c r="FZ453" s="1359" t="s">
        <v>1084</v>
      </c>
      <c r="GA453" s="1359" t="s">
        <v>1084</v>
      </c>
      <c r="GB453" s="1359" t="s">
        <v>1084</v>
      </c>
      <c r="GC453" s="1359" t="s">
        <v>1084</v>
      </c>
      <c r="GD453" s="1359" t="s">
        <v>1084</v>
      </c>
      <c r="GE453" s="1359" t="s">
        <v>1084</v>
      </c>
      <c r="GF453" s="11" t="str">
        <f>IF($DK453 = FALSE, "-", ISNUMBER(MATCH(AH453, Data!AI$265:AI$295, 0)))</f>
        <v>-</v>
      </c>
      <c r="GG453" s="1358" t="str">
        <f>IF($DK453 = FALSE, "-", ISNUMBER(MATCH(AI453, Data!AJ$265:AJ$295, 0)))</f>
        <v>-</v>
      </c>
      <c r="GH453" s="1356"/>
      <c r="GI453" s="1356"/>
      <c r="GJ453" s="1361" t="s">
        <v>1084</v>
      </c>
      <c r="GK453" s="1359" t="s">
        <v>1084</v>
      </c>
      <c r="GL453" s="1359" t="s">
        <v>1084</v>
      </c>
      <c r="GM453" s="1359" t="s">
        <v>1084</v>
      </c>
      <c r="GN453" s="1359" t="s">
        <v>1084</v>
      </c>
      <c r="GO453" s="11" t="str">
        <f t="shared" si="107"/>
        <v>-</v>
      </c>
      <c r="GP453" s="1359" t="s">
        <v>1084</v>
      </c>
      <c r="GQ453" s="1359" t="s">
        <v>1084</v>
      </c>
      <c r="GR453" s="1359" t="s">
        <v>1084</v>
      </c>
      <c r="GS453" s="11" t="str">
        <f t="shared" si="108"/>
        <v>-</v>
      </c>
      <c r="GT453" s="11" t="str">
        <f t="shared" si="108"/>
        <v>-</v>
      </c>
      <c r="GU453" s="1359" t="s">
        <v>1084</v>
      </c>
      <c r="GV453" s="1359" t="s">
        <v>1084</v>
      </c>
      <c r="GW453" s="1359" t="s">
        <v>1084</v>
      </c>
      <c r="GX453" s="1359" t="s">
        <v>1084</v>
      </c>
      <c r="GY453" s="1359" t="s">
        <v>1084</v>
      </c>
      <c r="GZ453" s="1359" t="s">
        <v>1084</v>
      </c>
      <c r="HA453" s="1359" t="s">
        <v>1084</v>
      </c>
      <c r="HB453" s="11" t="str">
        <f t="shared" si="109"/>
        <v>-</v>
      </c>
      <c r="HC453" s="1359" t="s">
        <v>1084</v>
      </c>
      <c r="HD453" s="1359" t="s">
        <v>1084</v>
      </c>
      <c r="HE453" s="1359" t="s">
        <v>1084</v>
      </c>
      <c r="HF453" s="11" t="str">
        <f t="shared" si="110"/>
        <v>-</v>
      </c>
      <c r="HG453" s="1362" t="str">
        <f t="shared" si="111"/>
        <v>-</v>
      </c>
      <c r="HH453" s="1363" t="str">
        <f t="shared" si="112"/>
        <v>-</v>
      </c>
      <c r="HI453" s="1364" t="str">
        <f t="shared" si="112"/>
        <v>-</v>
      </c>
      <c r="HJ453" s="1359" t="s">
        <v>1084</v>
      </c>
      <c r="HK453" s="1359" t="s">
        <v>1084</v>
      </c>
      <c r="HL453" s="1359" t="s">
        <v>1084</v>
      </c>
      <c r="HM453" s="1359" t="s">
        <v>1084</v>
      </c>
      <c r="HN453" s="1359" t="s">
        <v>1084</v>
      </c>
      <c r="HO453" s="1359" t="s">
        <v>1084</v>
      </c>
      <c r="HP453" s="1359" t="s">
        <v>1084</v>
      </c>
      <c r="HQ453" s="11" t="str">
        <f t="shared" si="113"/>
        <v>-</v>
      </c>
      <c r="HR453" s="1365" t="s">
        <v>1084</v>
      </c>
    </row>
    <row r="454" spans="1:226">
      <c r="A454" s="1330"/>
      <c r="B454" s="1330"/>
      <c r="C454" s="1330"/>
      <c r="D454" s="1330"/>
      <c r="E454" s="1330"/>
      <c r="F454" s="1330"/>
      <c r="G454" s="1330"/>
      <c r="H454" s="1330"/>
      <c r="I454" s="1331"/>
      <c r="J454" s="1331"/>
      <c r="K454" s="1331"/>
      <c r="L454" s="1331"/>
      <c r="M454" s="1330"/>
      <c r="N454" s="1330"/>
      <c r="O454" s="1330"/>
      <c r="P454" s="1330"/>
      <c r="Q454" s="1332"/>
      <c r="R454" s="1332"/>
      <c r="S454" s="1332"/>
      <c r="T454" s="1333"/>
      <c r="U454" s="1332"/>
      <c r="V454" s="1334"/>
      <c r="W454" s="1334"/>
      <c r="X454" s="1330"/>
      <c r="Y454" s="1330"/>
      <c r="Z454" s="1330"/>
      <c r="AA454" s="1330"/>
      <c r="AB454" s="1334"/>
      <c r="AC454" s="1334"/>
      <c r="AD454" s="1334"/>
      <c r="AE454" s="1330"/>
      <c r="AF454" s="1330"/>
      <c r="AG454" s="1330"/>
      <c r="AH454" s="1330"/>
      <c r="AI454" s="1330"/>
      <c r="AJ454" s="1330"/>
      <c r="AK454" s="1332"/>
      <c r="AL454" s="1332"/>
      <c r="AM454" s="1332"/>
      <c r="AN454" s="1332"/>
      <c r="AO454" s="1332"/>
      <c r="AP454" s="1332"/>
      <c r="AQ454" s="1332"/>
      <c r="AR454" s="1332"/>
      <c r="AS454" s="1332"/>
      <c r="AT454" s="1332"/>
      <c r="AU454" s="1332"/>
      <c r="AV454" s="1332"/>
      <c r="AW454" s="1332"/>
      <c r="AX454" s="1332"/>
      <c r="AY454" s="1332"/>
      <c r="AZ454" s="1332"/>
      <c r="BA454" s="1332"/>
      <c r="BB454" s="1332"/>
      <c r="BC454" s="1331"/>
      <c r="BD454" s="1331"/>
      <c r="BE454" s="1331"/>
      <c r="BF454" s="1331"/>
      <c r="BG454" s="1331"/>
      <c r="BH454" s="1331"/>
      <c r="BI454" s="1331"/>
      <c r="BJ454" s="1331"/>
      <c r="BK454" s="1331"/>
      <c r="BL454" s="1331"/>
      <c r="BM454" s="1331"/>
      <c r="BN454" s="1331"/>
      <c r="BO454" s="1331"/>
      <c r="BP454" s="1331"/>
      <c r="BQ454" s="1331"/>
      <c r="BR454" s="1331"/>
      <c r="BS454" s="1331"/>
      <c r="BT454" s="1331"/>
      <c r="BU454" s="1332"/>
      <c r="BV454" s="1332"/>
      <c r="BW454" s="1332"/>
      <c r="BX454" s="1332"/>
      <c r="BY454" s="1332"/>
      <c r="BZ454" s="1332"/>
      <c r="CA454" s="1332"/>
      <c r="CB454" s="1332"/>
      <c r="CC454" s="1332"/>
      <c r="CD454" s="1332"/>
      <c r="CE454" s="1332"/>
      <c r="CF454" s="1332"/>
      <c r="CG454" s="1332"/>
      <c r="CH454" s="1332"/>
      <c r="CI454" s="1332"/>
      <c r="CJ454" s="1332"/>
      <c r="CK454" s="1332"/>
      <c r="CL454" s="1332"/>
      <c r="CM454" s="1331"/>
      <c r="CN454" s="1331"/>
      <c r="CO454" s="1331"/>
      <c r="CP454" s="1331"/>
      <c r="CQ454" s="1331"/>
      <c r="CR454" s="1331"/>
      <c r="CS454" s="1331"/>
      <c r="CT454" s="1331"/>
      <c r="CU454" s="1331"/>
      <c r="CV454" s="1331"/>
      <c r="CW454" s="1331"/>
      <c r="CX454" s="1331"/>
      <c r="CY454" s="1331"/>
      <c r="CZ454" s="1331"/>
      <c r="DA454" s="1331"/>
      <c r="DB454" s="1331"/>
      <c r="DC454" s="1331"/>
      <c r="DD454" s="1331"/>
      <c r="DF454" s="1354">
        <f>COUNTIF(E$6:E454, E454)</f>
        <v>0</v>
      </c>
      <c r="DG454"/>
      <c r="DH454"/>
      <c r="DI454"/>
      <c r="DJ454"/>
      <c r="DK454" s="1355" t="b">
        <f t="shared" ref="DK454:DK505" si="124">COUNTIF(A454:CY454, "&lt;&gt;"&amp;"") &gt; 0</f>
        <v>0</v>
      </c>
      <c r="DL454" s="1366"/>
      <c r="DM454" s="1366"/>
      <c r="DN454" s="1357" t="str">
        <f t="shared" si="119"/>
        <v>-</v>
      </c>
      <c r="DO454" s="11" t="str">
        <f t="shared" si="119"/>
        <v>-</v>
      </c>
      <c r="DP454" s="11" t="str">
        <f t="shared" si="119"/>
        <v>-</v>
      </c>
      <c r="DQ454" s="11" t="str">
        <f t="shared" si="119"/>
        <v>-</v>
      </c>
      <c r="DR454" s="11" t="str">
        <f t="shared" si="119"/>
        <v>-</v>
      </c>
      <c r="DS454" s="11" t="str">
        <f t="shared" si="122"/>
        <v>-</v>
      </c>
      <c r="DT454" s="11" t="str">
        <f t="shared" si="122"/>
        <v>-</v>
      </c>
      <c r="DU454" s="11" t="str">
        <f t="shared" si="122"/>
        <v>-</v>
      </c>
      <c r="DV454" s="11" t="str">
        <f t="shared" si="122"/>
        <v>-</v>
      </c>
      <c r="DW454" s="11" t="str">
        <f t="shared" si="122"/>
        <v>-</v>
      </c>
      <c r="DX454" s="11" t="str">
        <f t="shared" si="122"/>
        <v>-</v>
      </c>
      <c r="DY454" s="11" t="str">
        <f t="shared" si="122"/>
        <v>-</v>
      </c>
      <c r="DZ454" s="11" t="str">
        <f t="shared" si="122"/>
        <v>-</v>
      </c>
      <c r="EA454" s="11" t="str">
        <f t="shared" si="122"/>
        <v>-</v>
      </c>
      <c r="EB454" s="11" t="str">
        <f t="shared" si="122"/>
        <v>-</v>
      </c>
      <c r="EC454" s="11" t="str">
        <f t="shared" si="122"/>
        <v>-</v>
      </c>
      <c r="ED454" s="11" t="str">
        <f t="shared" si="122"/>
        <v>-</v>
      </c>
      <c r="EE454" s="11" t="str">
        <f t="shared" si="122"/>
        <v>-</v>
      </c>
      <c r="EF454" s="11" t="str">
        <f t="shared" si="122"/>
        <v>-</v>
      </c>
      <c r="EG454" s="11" t="str">
        <f t="shared" si="122"/>
        <v>-</v>
      </c>
      <c r="EH454" s="11" t="str">
        <f t="shared" si="123"/>
        <v>-</v>
      </c>
      <c r="EI454" s="11" t="str">
        <f t="shared" si="123"/>
        <v>-</v>
      </c>
      <c r="EJ454" s="11" t="str">
        <f t="shared" si="123"/>
        <v>-</v>
      </c>
      <c r="EK454" s="11" t="str">
        <f t="shared" si="120"/>
        <v>-</v>
      </c>
      <c r="EL454" s="11" t="str">
        <f t="shared" si="114"/>
        <v>-</v>
      </c>
      <c r="EM454" s="11" t="str">
        <f t="shared" si="114"/>
        <v>-</v>
      </c>
      <c r="EN454" s="11" t="str">
        <f t="shared" si="114"/>
        <v>-</v>
      </c>
      <c r="EO454" s="11" t="str">
        <f t="shared" si="114"/>
        <v>-</v>
      </c>
      <c r="EP454" s="11" t="str">
        <f t="shared" si="114"/>
        <v>-</v>
      </c>
      <c r="EQ454" s="11" t="str">
        <f t="shared" si="114"/>
        <v>-</v>
      </c>
      <c r="ER454" s="11" t="str">
        <f t="shared" si="121"/>
        <v>-</v>
      </c>
      <c r="ES454" s="11" t="str">
        <f t="shared" si="121"/>
        <v>-</v>
      </c>
      <c r="ET454" s="11" t="str">
        <f t="shared" si="121"/>
        <v>-</v>
      </c>
      <c r="EU454" s="11" t="str">
        <f t="shared" si="121"/>
        <v>-</v>
      </c>
      <c r="EV454" s="1358" t="str">
        <f t="shared" si="121"/>
        <v>-</v>
      </c>
      <c r="EW454" s="1366"/>
      <c r="EX454" s="1366"/>
      <c r="EY454" s="1357" t="str">
        <f>IF($DK454 = FALSE, "-", ISNUMBER(MATCH(A454, Data!B$265:B$295, 0)))</f>
        <v>-</v>
      </c>
      <c r="EZ454" s="11" t="str">
        <f>IF($DK454 = FALSE, "-", ISNUMBER(MATCH(B454, Data!C$265:C$295, 0)))</f>
        <v>-</v>
      </c>
      <c r="FA454" s="11" t="str">
        <f>IF($DK454 = FALSE, "-", ISNUMBER(MATCH(C454, Data!D$265:D$295, 0)))</f>
        <v>-</v>
      </c>
      <c r="FB454" s="11" t="str">
        <f>IF($DK454 = FALSE, "-", ISNUMBER(MATCH(D454, Data!E$265:E$295, 0)))</f>
        <v>-</v>
      </c>
      <c r="FC454" s="11" t="str">
        <f>IF($DK454 = FALSE, "-", ISNUMBER(MATCH(E454, Data!F$265:F$295, 0)))</f>
        <v>-</v>
      </c>
      <c r="FD454" s="11" t="str">
        <f>IF($DK454 = FALSE, "-", ISNUMBER(MATCH(F454, Data!G$265:G$295, 0)))</f>
        <v>-</v>
      </c>
      <c r="FE454" s="11" t="str">
        <f>IF($DK454 = FALSE, "-", ISNUMBER(MATCH(G454, Data!H$265:H$295, 0)))</f>
        <v>-</v>
      </c>
      <c r="FF454" s="1359" t="s">
        <v>1084</v>
      </c>
      <c r="FG454" s="1359" t="s">
        <v>1084</v>
      </c>
      <c r="FH454" s="1360" t="s">
        <v>1084</v>
      </c>
      <c r="FI454" s="1360" t="s">
        <v>1084</v>
      </c>
      <c r="FJ454" s="1359" t="s">
        <v>1084</v>
      </c>
      <c r="FK454" s="1359" t="s">
        <v>1084</v>
      </c>
      <c r="FL454" s="11" t="str">
        <f>IF($DK454 = FALSE, "-", ISNUMBER(MATCH(N454, Data!O$265:O$295, 0)))</f>
        <v>-</v>
      </c>
      <c r="FM454" s="1359" t="s">
        <v>1084</v>
      </c>
      <c r="FN454" s="1359" t="s">
        <v>1084</v>
      </c>
      <c r="FO454" s="1359" t="s">
        <v>1084</v>
      </c>
      <c r="FP454" s="1359" t="s">
        <v>1084</v>
      </c>
      <c r="FQ454" s="1359" t="s">
        <v>1084</v>
      </c>
      <c r="FR454" s="1359" t="s">
        <v>1084</v>
      </c>
      <c r="FS454" s="1359" t="s">
        <v>1084</v>
      </c>
      <c r="FT454" s="1359" t="s">
        <v>1084</v>
      </c>
      <c r="FU454" s="1359" t="s">
        <v>1084</v>
      </c>
      <c r="FV454" s="11" t="str">
        <f>IF($DK454 = FALSE, "-", ISNUMBER(MATCH(X454, Data!Y$265:Y$295, 0)))</f>
        <v>-</v>
      </c>
      <c r="FW454" s="11" t="str">
        <f>IF($DK454 = FALSE, "-", ISNUMBER(MATCH(Y454, Data!Z$265:Z$295, 0)))</f>
        <v>-</v>
      </c>
      <c r="FX454" s="11" t="str">
        <f>IF($DK454 = FALSE, "-", ISNUMBER(MATCH(Z454, Data!AA$265:AA$295, 0)))</f>
        <v>-</v>
      </c>
      <c r="FY454" s="1359" t="s">
        <v>1084</v>
      </c>
      <c r="FZ454" s="1359" t="s">
        <v>1084</v>
      </c>
      <c r="GA454" s="1359" t="s">
        <v>1084</v>
      </c>
      <c r="GB454" s="1359" t="s">
        <v>1084</v>
      </c>
      <c r="GC454" s="1359" t="s">
        <v>1084</v>
      </c>
      <c r="GD454" s="1359" t="s">
        <v>1084</v>
      </c>
      <c r="GE454" s="1359" t="s">
        <v>1084</v>
      </c>
      <c r="GF454" s="11" t="str">
        <f>IF($DK454 = FALSE, "-", ISNUMBER(MATCH(AH454, Data!AI$265:AI$295, 0)))</f>
        <v>-</v>
      </c>
      <c r="GG454" s="1358" t="str">
        <f>IF($DK454 = FALSE, "-", ISNUMBER(MATCH(AI454, Data!AJ$265:AJ$295, 0)))</f>
        <v>-</v>
      </c>
      <c r="GH454" s="1356"/>
      <c r="GI454" s="1356"/>
      <c r="GJ454" s="1361" t="s">
        <v>1084</v>
      </c>
      <c r="GK454" s="1359" t="s">
        <v>1084</v>
      </c>
      <c r="GL454" s="1359" t="s">
        <v>1084</v>
      </c>
      <c r="GM454" s="1359" t="s">
        <v>1084</v>
      </c>
      <c r="GN454" s="1359" t="s">
        <v>1084</v>
      </c>
      <c r="GO454" s="11" t="str">
        <f t="shared" ref="GO454:GO505" si="125">IF($DK454 = FALSE, "-", IF(AND($F454 = "Amortising", $E454 &lt;&gt; "Inflation Linked", AH454 &lt;&gt; "Y"), FALSE, IF(OR(AND($F454 = "Amortising", $E454 = "Inflation Linked", AH454 = "N/A"),
                                                                                                                                        AND($F454 = "Amortising", $E454 = "Inflation Linked", AI454 &lt;&gt; "Y")), FALSE, TRUE)))</f>
        <v>-</v>
      </c>
      <c r="GP454" s="1359" t="s">
        <v>1084</v>
      </c>
      <c r="GQ454" s="1359" t="s">
        <v>1084</v>
      </c>
      <c r="GR454" s="1359" t="s">
        <v>1084</v>
      </c>
      <c r="GS454" s="11" t="str">
        <f t="shared" ref="GS454:GT505" si="126">IF($DK454 = FALSE, "-", ISNUMBER(J454))</f>
        <v>-</v>
      </c>
      <c r="GT454" s="11" t="str">
        <f t="shared" si="126"/>
        <v>-</v>
      </c>
      <c r="GU454" s="1359" t="s">
        <v>1084</v>
      </c>
      <c r="GV454" s="1359" t="s">
        <v>1084</v>
      </c>
      <c r="GW454" s="1359" t="s">
        <v>1084</v>
      </c>
      <c r="GX454" s="1359" t="s">
        <v>1084</v>
      </c>
      <c r="GY454" s="1359" t="s">
        <v>1084</v>
      </c>
      <c r="GZ454" s="1359" t="s">
        <v>1084</v>
      </c>
      <c r="HA454" s="1359" t="s">
        <v>1084</v>
      </c>
      <c r="HB454" s="11" t="str">
        <f t="shared" ref="HB454:HB505" si="127">IF($DK454 = FALSE, "-", ISNUMBER(S454))</f>
        <v>-</v>
      </c>
      <c r="HC454" s="1359" t="s">
        <v>1084</v>
      </c>
      <c r="HD454" s="1359" t="s">
        <v>1084</v>
      </c>
      <c r="HE454" s="1359" t="s">
        <v>1084</v>
      </c>
      <c r="HF454" s="11" t="str">
        <f t="shared" ref="HF454:HF505" si="128">IF($DK454 = FALSE, "-", ISNUMBER(W454))</f>
        <v>-</v>
      </c>
      <c r="HG454" s="1362" t="str">
        <f t="shared" ref="HG454:HG505" si="129">IF($DK454 = FALSE, "-", IF(AND($E454 = "Floating", X454 = "N/A"), FALSE, TRUE))</f>
        <v>-</v>
      </c>
      <c r="HH454" s="1363" t="str">
        <f t="shared" ref="HH454:HI505" si="130">IF($DK454 = FALSE, "-", IF(AND($E454 = "Inflation Linked", Y454 = "N/A"), FALSE, TRUE))</f>
        <v>-</v>
      </c>
      <c r="HI454" s="1364" t="str">
        <f t="shared" si="130"/>
        <v>-</v>
      </c>
      <c r="HJ454" s="1359" t="s">
        <v>1084</v>
      </c>
      <c r="HK454" s="1359" t="s">
        <v>1084</v>
      </c>
      <c r="HL454" s="1359" t="s">
        <v>1084</v>
      </c>
      <c r="HM454" s="1359" t="s">
        <v>1084</v>
      </c>
      <c r="HN454" s="1359" t="s">
        <v>1084</v>
      </c>
      <c r="HO454" s="1359" t="s">
        <v>1084</v>
      </c>
      <c r="HP454" s="1359" t="s">
        <v>1084</v>
      </c>
      <c r="HQ454" s="11" t="str">
        <f t="shared" ref="HQ454:HQ505" si="131">IF($DK454 = FALSE, "-", AND(COUNTA(AK454:AW454) = COUNTA(BC454:BO454),
                                       COUNTA(BU454:CG454) = COUNTA(CM454:CY454), OR(AND(COUNTA(AK454:CY454) &gt; 0, AH454 = "Y"),
                                                                                                   AND(COUNTA(AK454:CY454) = 0, OR(AH454 = "N", AH454 = "N/A", AND("Inflation Linked", AI454&lt;&gt;"N/A"))))))</f>
        <v>-</v>
      </c>
      <c r="HR454" s="1365" t="s">
        <v>1084</v>
      </c>
    </row>
    <row r="455" spans="1:226">
      <c r="A455" s="1330"/>
      <c r="B455" s="1330"/>
      <c r="C455" s="1330"/>
      <c r="D455" s="1330"/>
      <c r="E455" s="1330"/>
      <c r="F455" s="1330"/>
      <c r="G455" s="1330"/>
      <c r="H455" s="1330"/>
      <c r="I455" s="1331"/>
      <c r="J455" s="1331"/>
      <c r="K455" s="1331"/>
      <c r="L455" s="1331"/>
      <c r="M455" s="1330"/>
      <c r="N455" s="1330"/>
      <c r="O455" s="1330"/>
      <c r="P455" s="1330"/>
      <c r="Q455" s="1332"/>
      <c r="R455" s="1332"/>
      <c r="S455" s="1332"/>
      <c r="T455" s="1333"/>
      <c r="U455" s="1332"/>
      <c r="V455" s="1334"/>
      <c r="W455" s="1334"/>
      <c r="X455" s="1330"/>
      <c r="Y455" s="1330"/>
      <c r="Z455" s="1330"/>
      <c r="AA455" s="1330"/>
      <c r="AB455" s="1334"/>
      <c r="AC455" s="1334"/>
      <c r="AD455" s="1334"/>
      <c r="AE455" s="1330"/>
      <c r="AF455" s="1330"/>
      <c r="AG455" s="1330"/>
      <c r="AH455" s="1330"/>
      <c r="AI455" s="1330"/>
      <c r="AJ455" s="1330"/>
      <c r="AK455" s="1332"/>
      <c r="AL455" s="1332"/>
      <c r="AM455" s="1332"/>
      <c r="AN455" s="1332"/>
      <c r="AO455" s="1332"/>
      <c r="AP455" s="1332"/>
      <c r="AQ455" s="1332"/>
      <c r="AR455" s="1332"/>
      <c r="AS455" s="1332"/>
      <c r="AT455" s="1332"/>
      <c r="AU455" s="1332"/>
      <c r="AV455" s="1332"/>
      <c r="AW455" s="1332"/>
      <c r="AX455" s="1332"/>
      <c r="AY455" s="1332"/>
      <c r="AZ455" s="1332"/>
      <c r="BA455" s="1332"/>
      <c r="BB455" s="1332"/>
      <c r="BC455" s="1331"/>
      <c r="BD455" s="1331"/>
      <c r="BE455" s="1331"/>
      <c r="BF455" s="1331"/>
      <c r="BG455" s="1331"/>
      <c r="BH455" s="1331"/>
      <c r="BI455" s="1331"/>
      <c r="BJ455" s="1331"/>
      <c r="BK455" s="1331"/>
      <c r="BL455" s="1331"/>
      <c r="BM455" s="1331"/>
      <c r="BN455" s="1331"/>
      <c r="BO455" s="1331"/>
      <c r="BP455" s="1331"/>
      <c r="BQ455" s="1331"/>
      <c r="BR455" s="1331"/>
      <c r="BS455" s="1331"/>
      <c r="BT455" s="1331"/>
      <c r="BU455" s="1332"/>
      <c r="BV455" s="1332"/>
      <c r="BW455" s="1332"/>
      <c r="BX455" s="1332"/>
      <c r="BY455" s="1332"/>
      <c r="BZ455" s="1332"/>
      <c r="CA455" s="1332"/>
      <c r="CB455" s="1332"/>
      <c r="CC455" s="1332"/>
      <c r="CD455" s="1332"/>
      <c r="CE455" s="1332"/>
      <c r="CF455" s="1332"/>
      <c r="CG455" s="1332"/>
      <c r="CH455" s="1332"/>
      <c r="CI455" s="1332"/>
      <c r="CJ455" s="1332"/>
      <c r="CK455" s="1332"/>
      <c r="CL455" s="1332"/>
      <c r="CM455" s="1331"/>
      <c r="CN455" s="1331"/>
      <c r="CO455" s="1331"/>
      <c r="CP455" s="1331"/>
      <c r="CQ455" s="1331"/>
      <c r="CR455" s="1331"/>
      <c r="CS455" s="1331"/>
      <c r="CT455" s="1331"/>
      <c r="CU455" s="1331"/>
      <c r="CV455" s="1331"/>
      <c r="CW455" s="1331"/>
      <c r="CX455" s="1331"/>
      <c r="CY455" s="1331"/>
      <c r="CZ455" s="1331"/>
      <c r="DA455" s="1331"/>
      <c r="DB455" s="1331"/>
      <c r="DC455" s="1331"/>
      <c r="DD455" s="1331"/>
      <c r="DF455" s="1354">
        <f>COUNTIF(E$6:E455, E455)</f>
        <v>0</v>
      </c>
      <c r="DG455"/>
      <c r="DH455"/>
      <c r="DI455"/>
      <c r="DJ455"/>
      <c r="DK455" s="1355" t="b">
        <f t="shared" si="124"/>
        <v>0</v>
      </c>
      <c r="DL455" s="1366"/>
      <c r="DM455" s="1366"/>
      <c r="DN455" s="1357" t="str">
        <f t="shared" si="119"/>
        <v>-</v>
      </c>
      <c r="DO455" s="11" t="str">
        <f t="shared" si="119"/>
        <v>-</v>
      </c>
      <c r="DP455" s="11" t="str">
        <f t="shared" si="119"/>
        <v>-</v>
      </c>
      <c r="DQ455" s="11" t="str">
        <f t="shared" si="119"/>
        <v>-</v>
      </c>
      <c r="DR455" s="11" t="str">
        <f t="shared" si="119"/>
        <v>-</v>
      </c>
      <c r="DS455" s="11" t="str">
        <f t="shared" si="122"/>
        <v>-</v>
      </c>
      <c r="DT455" s="11" t="str">
        <f t="shared" si="122"/>
        <v>-</v>
      </c>
      <c r="DU455" s="11" t="str">
        <f t="shared" si="122"/>
        <v>-</v>
      </c>
      <c r="DV455" s="11" t="str">
        <f t="shared" si="122"/>
        <v>-</v>
      </c>
      <c r="DW455" s="11" t="str">
        <f t="shared" si="122"/>
        <v>-</v>
      </c>
      <c r="DX455" s="11" t="str">
        <f t="shared" si="122"/>
        <v>-</v>
      </c>
      <c r="DY455" s="11" t="str">
        <f t="shared" si="122"/>
        <v>-</v>
      </c>
      <c r="DZ455" s="11" t="str">
        <f t="shared" si="122"/>
        <v>-</v>
      </c>
      <c r="EA455" s="11" t="str">
        <f t="shared" si="122"/>
        <v>-</v>
      </c>
      <c r="EB455" s="11" t="str">
        <f t="shared" si="122"/>
        <v>-</v>
      </c>
      <c r="EC455" s="11" t="str">
        <f t="shared" si="122"/>
        <v>-</v>
      </c>
      <c r="ED455" s="11" t="str">
        <f t="shared" si="122"/>
        <v>-</v>
      </c>
      <c r="EE455" s="11" t="str">
        <f t="shared" si="122"/>
        <v>-</v>
      </c>
      <c r="EF455" s="11" t="str">
        <f t="shared" si="122"/>
        <v>-</v>
      </c>
      <c r="EG455" s="11" t="str">
        <f t="shared" si="122"/>
        <v>-</v>
      </c>
      <c r="EH455" s="11" t="str">
        <f t="shared" si="123"/>
        <v>-</v>
      </c>
      <c r="EI455" s="11" t="str">
        <f t="shared" si="123"/>
        <v>-</v>
      </c>
      <c r="EJ455" s="11" t="str">
        <f t="shared" si="123"/>
        <v>-</v>
      </c>
      <c r="EK455" s="11" t="str">
        <f t="shared" si="120"/>
        <v>-</v>
      </c>
      <c r="EL455" s="11" t="str">
        <f t="shared" si="114"/>
        <v>-</v>
      </c>
      <c r="EM455" s="11" t="str">
        <f t="shared" si="114"/>
        <v>-</v>
      </c>
      <c r="EN455" s="11" t="str">
        <f t="shared" si="114"/>
        <v>-</v>
      </c>
      <c r="EO455" s="11" t="str">
        <f t="shared" si="114"/>
        <v>-</v>
      </c>
      <c r="EP455" s="11" t="str">
        <f t="shared" si="114"/>
        <v>-</v>
      </c>
      <c r="EQ455" s="11" t="str">
        <f t="shared" si="114"/>
        <v>-</v>
      </c>
      <c r="ER455" s="11" t="str">
        <f t="shared" si="121"/>
        <v>-</v>
      </c>
      <c r="ES455" s="11" t="str">
        <f t="shared" si="121"/>
        <v>-</v>
      </c>
      <c r="ET455" s="11" t="str">
        <f t="shared" si="121"/>
        <v>-</v>
      </c>
      <c r="EU455" s="11" t="str">
        <f t="shared" si="121"/>
        <v>-</v>
      </c>
      <c r="EV455" s="1358" t="str">
        <f t="shared" si="121"/>
        <v>-</v>
      </c>
      <c r="EW455" s="1366"/>
      <c r="EX455" s="1366"/>
      <c r="EY455" s="1357" t="str">
        <f>IF($DK455 = FALSE, "-", ISNUMBER(MATCH(A455, Data!B$265:B$295, 0)))</f>
        <v>-</v>
      </c>
      <c r="EZ455" s="11" t="str">
        <f>IF($DK455 = FALSE, "-", ISNUMBER(MATCH(B455, Data!C$265:C$295, 0)))</f>
        <v>-</v>
      </c>
      <c r="FA455" s="11" t="str">
        <f>IF($DK455 = FALSE, "-", ISNUMBER(MATCH(C455, Data!D$265:D$295, 0)))</f>
        <v>-</v>
      </c>
      <c r="FB455" s="11" t="str">
        <f>IF($DK455 = FALSE, "-", ISNUMBER(MATCH(D455, Data!E$265:E$295, 0)))</f>
        <v>-</v>
      </c>
      <c r="FC455" s="11" t="str">
        <f>IF($DK455 = FALSE, "-", ISNUMBER(MATCH(E455, Data!F$265:F$295, 0)))</f>
        <v>-</v>
      </c>
      <c r="FD455" s="11" t="str">
        <f>IF($DK455 = FALSE, "-", ISNUMBER(MATCH(F455, Data!G$265:G$295, 0)))</f>
        <v>-</v>
      </c>
      <c r="FE455" s="11" t="str">
        <f>IF($DK455 = FALSE, "-", ISNUMBER(MATCH(G455, Data!H$265:H$295, 0)))</f>
        <v>-</v>
      </c>
      <c r="FF455" s="1359" t="s">
        <v>1084</v>
      </c>
      <c r="FG455" s="1359" t="s">
        <v>1084</v>
      </c>
      <c r="FH455" s="1360" t="s">
        <v>1084</v>
      </c>
      <c r="FI455" s="1360" t="s">
        <v>1084</v>
      </c>
      <c r="FJ455" s="1359" t="s">
        <v>1084</v>
      </c>
      <c r="FK455" s="1359" t="s">
        <v>1084</v>
      </c>
      <c r="FL455" s="11" t="str">
        <f>IF($DK455 = FALSE, "-", ISNUMBER(MATCH(N455, Data!O$265:O$295, 0)))</f>
        <v>-</v>
      </c>
      <c r="FM455" s="1359" t="s">
        <v>1084</v>
      </c>
      <c r="FN455" s="1359" t="s">
        <v>1084</v>
      </c>
      <c r="FO455" s="1359" t="s">
        <v>1084</v>
      </c>
      <c r="FP455" s="1359" t="s">
        <v>1084</v>
      </c>
      <c r="FQ455" s="1359" t="s">
        <v>1084</v>
      </c>
      <c r="FR455" s="1359" t="s">
        <v>1084</v>
      </c>
      <c r="FS455" s="1359" t="s">
        <v>1084</v>
      </c>
      <c r="FT455" s="1359" t="s">
        <v>1084</v>
      </c>
      <c r="FU455" s="1359" t="s">
        <v>1084</v>
      </c>
      <c r="FV455" s="11" t="str">
        <f>IF($DK455 = FALSE, "-", ISNUMBER(MATCH(X455, Data!Y$265:Y$295, 0)))</f>
        <v>-</v>
      </c>
      <c r="FW455" s="11" t="str">
        <f>IF($DK455 = FALSE, "-", ISNUMBER(MATCH(Y455, Data!Z$265:Z$295, 0)))</f>
        <v>-</v>
      </c>
      <c r="FX455" s="11" t="str">
        <f>IF($DK455 = FALSE, "-", ISNUMBER(MATCH(Z455, Data!AA$265:AA$295, 0)))</f>
        <v>-</v>
      </c>
      <c r="FY455" s="1359" t="s">
        <v>1084</v>
      </c>
      <c r="FZ455" s="1359" t="s">
        <v>1084</v>
      </c>
      <c r="GA455" s="1359" t="s">
        <v>1084</v>
      </c>
      <c r="GB455" s="1359" t="s">
        <v>1084</v>
      </c>
      <c r="GC455" s="1359" t="s">
        <v>1084</v>
      </c>
      <c r="GD455" s="1359" t="s">
        <v>1084</v>
      </c>
      <c r="GE455" s="1359" t="s">
        <v>1084</v>
      </c>
      <c r="GF455" s="11" t="str">
        <f>IF($DK455 = FALSE, "-", ISNUMBER(MATCH(AH455, Data!AI$265:AI$295, 0)))</f>
        <v>-</v>
      </c>
      <c r="GG455" s="1358" t="str">
        <f>IF($DK455 = FALSE, "-", ISNUMBER(MATCH(AI455, Data!AJ$265:AJ$295, 0)))</f>
        <v>-</v>
      </c>
      <c r="GH455" s="1356"/>
      <c r="GI455" s="1356"/>
      <c r="GJ455" s="1361" t="s">
        <v>1084</v>
      </c>
      <c r="GK455" s="1359" t="s">
        <v>1084</v>
      </c>
      <c r="GL455" s="1359" t="s">
        <v>1084</v>
      </c>
      <c r="GM455" s="1359" t="s">
        <v>1084</v>
      </c>
      <c r="GN455" s="1359" t="s">
        <v>1084</v>
      </c>
      <c r="GO455" s="11" t="str">
        <f t="shared" si="125"/>
        <v>-</v>
      </c>
      <c r="GP455" s="1359" t="s">
        <v>1084</v>
      </c>
      <c r="GQ455" s="1359" t="s">
        <v>1084</v>
      </c>
      <c r="GR455" s="1359" t="s">
        <v>1084</v>
      </c>
      <c r="GS455" s="11" t="str">
        <f t="shared" si="126"/>
        <v>-</v>
      </c>
      <c r="GT455" s="11" t="str">
        <f t="shared" si="126"/>
        <v>-</v>
      </c>
      <c r="GU455" s="1359" t="s">
        <v>1084</v>
      </c>
      <c r="GV455" s="1359" t="s">
        <v>1084</v>
      </c>
      <c r="GW455" s="1359" t="s">
        <v>1084</v>
      </c>
      <c r="GX455" s="1359" t="s">
        <v>1084</v>
      </c>
      <c r="GY455" s="1359" t="s">
        <v>1084</v>
      </c>
      <c r="GZ455" s="1359" t="s">
        <v>1084</v>
      </c>
      <c r="HA455" s="1359" t="s">
        <v>1084</v>
      </c>
      <c r="HB455" s="11" t="str">
        <f t="shared" si="127"/>
        <v>-</v>
      </c>
      <c r="HC455" s="1359" t="s">
        <v>1084</v>
      </c>
      <c r="HD455" s="1359" t="s">
        <v>1084</v>
      </c>
      <c r="HE455" s="1359" t="s">
        <v>1084</v>
      </c>
      <c r="HF455" s="11" t="str">
        <f t="shared" si="128"/>
        <v>-</v>
      </c>
      <c r="HG455" s="1362" t="str">
        <f t="shared" si="129"/>
        <v>-</v>
      </c>
      <c r="HH455" s="1363" t="str">
        <f t="shared" si="130"/>
        <v>-</v>
      </c>
      <c r="HI455" s="1364" t="str">
        <f t="shared" si="130"/>
        <v>-</v>
      </c>
      <c r="HJ455" s="1359" t="s">
        <v>1084</v>
      </c>
      <c r="HK455" s="1359" t="s">
        <v>1084</v>
      </c>
      <c r="HL455" s="1359" t="s">
        <v>1084</v>
      </c>
      <c r="HM455" s="1359" t="s">
        <v>1084</v>
      </c>
      <c r="HN455" s="1359" t="s">
        <v>1084</v>
      </c>
      <c r="HO455" s="1359" t="s">
        <v>1084</v>
      </c>
      <c r="HP455" s="1359" t="s">
        <v>1084</v>
      </c>
      <c r="HQ455" s="11" t="str">
        <f t="shared" si="131"/>
        <v>-</v>
      </c>
      <c r="HR455" s="1365" t="s">
        <v>1084</v>
      </c>
    </row>
    <row r="456" spans="1:226">
      <c r="A456" s="1330"/>
      <c r="B456" s="1330"/>
      <c r="C456" s="1330"/>
      <c r="D456" s="1330"/>
      <c r="E456" s="1330"/>
      <c r="F456" s="1330"/>
      <c r="G456" s="1330"/>
      <c r="H456" s="1330"/>
      <c r="I456" s="1331"/>
      <c r="J456" s="1331"/>
      <c r="K456" s="1331"/>
      <c r="L456" s="1331"/>
      <c r="M456" s="1330"/>
      <c r="N456" s="1330"/>
      <c r="O456" s="1330"/>
      <c r="P456" s="1330"/>
      <c r="Q456" s="1332"/>
      <c r="R456" s="1332"/>
      <c r="S456" s="1332"/>
      <c r="T456" s="1333"/>
      <c r="U456" s="1332"/>
      <c r="V456" s="1334"/>
      <c r="W456" s="1334"/>
      <c r="X456" s="1330"/>
      <c r="Y456" s="1330"/>
      <c r="Z456" s="1330"/>
      <c r="AA456" s="1330"/>
      <c r="AB456" s="1334"/>
      <c r="AC456" s="1334"/>
      <c r="AD456" s="1334"/>
      <c r="AE456" s="1330"/>
      <c r="AF456" s="1330"/>
      <c r="AG456" s="1330"/>
      <c r="AH456" s="1330"/>
      <c r="AI456" s="1330"/>
      <c r="AJ456" s="1330"/>
      <c r="AK456" s="1332"/>
      <c r="AL456" s="1332"/>
      <c r="AM456" s="1332"/>
      <c r="AN456" s="1332"/>
      <c r="AO456" s="1332"/>
      <c r="AP456" s="1332"/>
      <c r="AQ456" s="1332"/>
      <c r="AR456" s="1332"/>
      <c r="AS456" s="1332"/>
      <c r="AT456" s="1332"/>
      <c r="AU456" s="1332"/>
      <c r="AV456" s="1332"/>
      <c r="AW456" s="1332"/>
      <c r="AX456" s="1332"/>
      <c r="AY456" s="1332"/>
      <c r="AZ456" s="1332"/>
      <c r="BA456" s="1332"/>
      <c r="BB456" s="1332"/>
      <c r="BC456" s="1331"/>
      <c r="BD456" s="1331"/>
      <c r="BE456" s="1331"/>
      <c r="BF456" s="1331"/>
      <c r="BG456" s="1331"/>
      <c r="BH456" s="1331"/>
      <c r="BI456" s="1331"/>
      <c r="BJ456" s="1331"/>
      <c r="BK456" s="1331"/>
      <c r="BL456" s="1331"/>
      <c r="BM456" s="1331"/>
      <c r="BN456" s="1331"/>
      <c r="BO456" s="1331"/>
      <c r="BP456" s="1331"/>
      <c r="BQ456" s="1331"/>
      <c r="BR456" s="1331"/>
      <c r="BS456" s="1331"/>
      <c r="BT456" s="1331"/>
      <c r="BU456" s="1332"/>
      <c r="BV456" s="1332"/>
      <c r="BW456" s="1332"/>
      <c r="BX456" s="1332"/>
      <c r="BY456" s="1332"/>
      <c r="BZ456" s="1332"/>
      <c r="CA456" s="1332"/>
      <c r="CB456" s="1332"/>
      <c r="CC456" s="1332"/>
      <c r="CD456" s="1332"/>
      <c r="CE456" s="1332"/>
      <c r="CF456" s="1332"/>
      <c r="CG456" s="1332"/>
      <c r="CH456" s="1332"/>
      <c r="CI456" s="1332"/>
      <c r="CJ456" s="1332"/>
      <c r="CK456" s="1332"/>
      <c r="CL456" s="1332"/>
      <c r="CM456" s="1331"/>
      <c r="CN456" s="1331"/>
      <c r="CO456" s="1331"/>
      <c r="CP456" s="1331"/>
      <c r="CQ456" s="1331"/>
      <c r="CR456" s="1331"/>
      <c r="CS456" s="1331"/>
      <c r="CT456" s="1331"/>
      <c r="CU456" s="1331"/>
      <c r="CV456" s="1331"/>
      <c r="CW456" s="1331"/>
      <c r="CX456" s="1331"/>
      <c r="CY456" s="1331"/>
      <c r="CZ456" s="1331"/>
      <c r="DA456" s="1331"/>
      <c r="DB456" s="1331"/>
      <c r="DC456" s="1331"/>
      <c r="DD456" s="1331"/>
      <c r="DF456" s="1354">
        <f>COUNTIF(E$6:E456, E456)</f>
        <v>0</v>
      </c>
      <c r="DG456"/>
      <c r="DH456"/>
      <c r="DI456"/>
      <c r="DJ456"/>
      <c r="DK456" s="1355" t="b">
        <f t="shared" si="124"/>
        <v>0</v>
      </c>
      <c r="DL456" s="1366"/>
      <c r="DM456" s="1366"/>
      <c r="DN456" s="1357" t="str">
        <f t="shared" si="119"/>
        <v>-</v>
      </c>
      <c r="DO456" s="11" t="str">
        <f t="shared" si="119"/>
        <v>-</v>
      </c>
      <c r="DP456" s="11" t="str">
        <f t="shared" si="119"/>
        <v>-</v>
      </c>
      <c r="DQ456" s="11" t="str">
        <f t="shared" si="119"/>
        <v>-</v>
      </c>
      <c r="DR456" s="11" t="str">
        <f t="shared" si="119"/>
        <v>-</v>
      </c>
      <c r="DS456" s="11" t="str">
        <f t="shared" si="122"/>
        <v>-</v>
      </c>
      <c r="DT456" s="11" t="str">
        <f t="shared" si="122"/>
        <v>-</v>
      </c>
      <c r="DU456" s="11" t="str">
        <f t="shared" si="122"/>
        <v>-</v>
      </c>
      <c r="DV456" s="11" t="str">
        <f t="shared" si="122"/>
        <v>-</v>
      </c>
      <c r="DW456" s="11" t="str">
        <f t="shared" si="122"/>
        <v>-</v>
      </c>
      <c r="DX456" s="11" t="str">
        <f t="shared" si="122"/>
        <v>-</v>
      </c>
      <c r="DY456" s="11" t="str">
        <f t="shared" si="122"/>
        <v>-</v>
      </c>
      <c r="DZ456" s="11" t="str">
        <f t="shared" si="122"/>
        <v>-</v>
      </c>
      <c r="EA456" s="11" t="str">
        <f t="shared" si="122"/>
        <v>-</v>
      </c>
      <c r="EB456" s="11" t="str">
        <f t="shared" si="122"/>
        <v>-</v>
      </c>
      <c r="EC456" s="11" t="str">
        <f t="shared" si="122"/>
        <v>-</v>
      </c>
      <c r="ED456" s="11" t="str">
        <f t="shared" si="122"/>
        <v>-</v>
      </c>
      <c r="EE456" s="11" t="str">
        <f t="shared" si="122"/>
        <v>-</v>
      </c>
      <c r="EF456" s="11" t="str">
        <f t="shared" si="122"/>
        <v>-</v>
      </c>
      <c r="EG456" s="11" t="str">
        <f t="shared" si="122"/>
        <v>-</v>
      </c>
      <c r="EH456" s="11" t="str">
        <f t="shared" si="123"/>
        <v>-</v>
      </c>
      <c r="EI456" s="11" t="str">
        <f t="shared" si="123"/>
        <v>-</v>
      </c>
      <c r="EJ456" s="11" t="str">
        <f t="shared" si="123"/>
        <v>-</v>
      </c>
      <c r="EK456" s="11" t="str">
        <f t="shared" si="120"/>
        <v>-</v>
      </c>
      <c r="EL456" s="11" t="str">
        <f t="shared" si="114"/>
        <v>-</v>
      </c>
      <c r="EM456" s="11" t="str">
        <f t="shared" si="114"/>
        <v>-</v>
      </c>
      <c r="EN456" s="11" t="str">
        <f t="shared" si="114"/>
        <v>-</v>
      </c>
      <c r="EO456" s="11" t="str">
        <f t="shared" si="114"/>
        <v>-</v>
      </c>
      <c r="EP456" s="11" t="str">
        <f t="shared" si="114"/>
        <v>-</v>
      </c>
      <c r="EQ456" s="11" t="str">
        <f t="shared" si="114"/>
        <v>-</v>
      </c>
      <c r="ER456" s="11" t="str">
        <f t="shared" si="121"/>
        <v>-</v>
      </c>
      <c r="ES456" s="11" t="str">
        <f t="shared" si="121"/>
        <v>-</v>
      </c>
      <c r="ET456" s="11" t="str">
        <f t="shared" si="121"/>
        <v>-</v>
      </c>
      <c r="EU456" s="11" t="str">
        <f t="shared" si="121"/>
        <v>-</v>
      </c>
      <c r="EV456" s="1358" t="str">
        <f t="shared" si="121"/>
        <v>-</v>
      </c>
      <c r="EW456" s="1366"/>
      <c r="EX456" s="1366"/>
      <c r="EY456" s="1357" t="str">
        <f>IF($DK456 = FALSE, "-", ISNUMBER(MATCH(A456, Data!B$265:B$295, 0)))</f>
        <v>-</v>
      </c>
      <c r="EZ456" s="11" t="str">
        <f>IF($DK456 = FALSE, "-", ISNUMBER(MATCH(B456, Data!C$265:C$295, 0)))</f>
        <v>-</v>
      </c>
      <c r="FA456" s="11" t="str">
        <f>IF($DK456 = FALSE, "-", ISNUMBER(MATCH(C456, Data!D$265:D$295, 0)))</f>
        <v>-</v>
      </c>
      <c r="FB456" s="11" t="str">
        <f>IF($DK456 = FALSE, "-", ISNUMBER(MATCH(D456, Data!E$265:E$295, 0)))</f>
        <v>-</v>
      </c>
      <c r="FC456" s="11" t="str">
        <f>IF($DK456 = FALSE, "-", ISNUMBER(MATCH(E456, Data!F$265:F$295, 0)))</f>
        <v>-</v>
      </c>
      <c r="FD456" s="11" t="str">
        <f>IF($DK456 = FALSE, "-", ISNUMBER(MATCH(F456, Data!G$265:G$295, 0)))</f>
        <v>-</v>
      </c>
      <c r="FE456" s="11" t="str">
        <f>IF($DK456 = FALSE, "-", ISNUMBER(MATCH(G456, Data!H$265:H$295, 0)))</f>
        <v>-</v>
      </c>
      <c r="FF456" s="1359" t="s">
        <v>1084</v>
      </c>
      <c r="FG456" s="1359" t="s">
        <v>1084</v>
      </c>
      <c r="FH456" s="1360" t="s">
        <v>1084</v>
      </c>
      <c r="FI456" s="1360" t="s">
        <v>1084</v>
      </c>
      <c r="FJ456" s="1359" t="s">
        <v>1084</v>
      </c>
      <c r="FK456" s="1359" t="s">
        <v>1084</v>
      </c>
      <c r="FL456" s="11" t="str">
        <f>IF($DK456 = FALSE, "-", ISNUMBER(MATCH(N456, Data!O$265:O$295, 0)))</f>
        <v>-</v>
      </c>
      <c r="FM456" s="1359" t="s">
        <v>1084</v>
      </c>
      <c r="FN456" s="1359" t="s">
        <v>1084</v>
      </c>
      <c r="FO456" s="1359" t="s">
        <v>1084</v>
      </c>
      <c r="FP456" s="1359" t="s">
        <v>1084</v>
      </c>
      <c r="FQ456" s="1359" t="s">
        <v>1084</v>
      </c>
      <c r="FR456" s="1359" t="s">
        <v>1084</v>
      </c>
      <c r="FS456" s="1359" t="s">
        <v>1084</v>
      </c>
      <c r="FT456" s="1359" t="s">
        <v>1084</v>
      </c>
      <c r="FU456" s="1359" t="s">
        <v>1084</v>
      </c>
      <c r="FV456" s="11" t="str">
        <f>IF($DK456 = FALSE, "-", ISNUMBER(MATCH(X456, Data!Y$265:Y$295, 0)))</f>
        <v>-</v>
      </c>
      <c r="FW456" s="11" t="str">
        <f>IF($DK456 = FALSE, "-", ISNUMBER(MATCH(Y456, Data!Z$265:Z$295, 0)))</f>
        <v>-</v>
      </c>
      <c r="FX456" s="11" t="str">
        <f>IF($DK456 = FALSE, "-", ISNUMBER(MATCH(Z456, Data!AA$265:AA$295, 0)))</f>
        <v>-</v>
      </c>
      <c r="FY456" s="1359" t="s">
        <v>1084</v>
      </c>
      <c r="FZ456" s="1359" t="s">
        <v>1084</v>
      </c>
      <c r="GA456" s="1359" t="s">
        <v>1084</v>
      </c>
      <c r="GB456" s="1359" t="s">
        <v>1084</v>
      </c>
      <c r="GC456" s="1359" t="s">
        <v>1084</v>
      </c>
      <c r="GD456" s="1359" t="s">
        <v>1084</v>
      </c>
      <c r="GE456" s="1359" t="s">
        <v>1084</v>
      </c>
      <c r="GF456" s="11" t="str">
        <f>IF($DK456 = FALSE, "-", ISNUMBER(MATCH(AH456, Data!AI$265:AI$295, 0)))</f>
        <v>-</v>
      </c>
      <c r="GG456" s="1358" t="str">
        <f>IF($DK456 = FALSE, "-", ISNUMBER(MATCH(AI456, Data!AJ$265:AJ$295, 0)))</f>
        <v>-</v>
      </c>
      <c r="GH456" s="1356"/>
      <c r="GI456" s="1356"/>
      <c r="GJ456" s="1361" t="s">
        <v>1084</v>
      </c>
      <c r="GK456" s="1359" t="s">
        <v>1084</v>
      </c>
      <c r="GL456" s="1359" t="s">
        <v>1084</v>
      </c>
      <c r="GM456" s="1359" t="s">
        <v>1084</v>
      </c>
      <c r="GN456" s="1359" t="s">
        <v>1084</v>
      </c>
      <c r="GO456" s="11" t="str">
        <f t="shared" si="125"/>
        <v>-</v>
      </c>
      <c r="GP456" s="1359" t="s">
        <v>1084</v>
      </c>
      <c r="GQ456" s="1359" t="s">
        <v>1084</v>
      </c>
      <c r="GR456" s="1359" t="s">
        <v>1084</v>
      </c>
      <c r="GS456" s="11" t="str">
        <f t="shared" si="126"/>
        <v>-</v>
      </c>
      <c r="GT456" s="11" t="str">
        <f t="shared" si="126"/>
        <v>-</v>
      </c>
      <c r="GU456" s="1359" t="s">
        <v>1084</v>
      </c>
      <c r="GV456" s="1359" t="s">
        <v>1084</v>
      </c>
      <c r="GW456" s="1359" t="s">
        <v>1084</v>
      </c>
      <c r="GX456" s="1359" t="s">
        <v>1084</v>
      </c>
      <c r="GY456" s="1359" t="s">
        <v>1084</v>
      </c>
      <c r="GZ456" s="1359" t="s">
        <v>1084</v>
      </c>
      <c r="HA456" s="1359" t="s">
        <v>1084</v>
      </c>
      <c r="HB456" s="11" t="str">
        <f t="shared" si="127"/>
        <v>-</v>
      </c>
      <c r="HC456" s="1359" t="s">
        <v>1084</v>
      </c>
      <c r="HD456" s="1359" t="s">
        <v>1084</v>
      </c>
      <c r="HE456" s="1359" t="s">
        <v>1084</v>
      </c>
      <c r="HF456" s="11" t="str">
        <f t="shared" si="128"/>
        <v>-</v>
      </c>
      <c r="HG456" s="1362" t="str">
        <f t="shared" si="129"/>
        <v>-</v>
      </c>
      <c r="HH456" s="1363" t="str">
        <f t="shared" si="130"/>
        <v>-</v>
      </c>
      <c r="HI456" s="1364" t="str">
        <f t="shared" si="130"/>
        <v>-</v>
      </c>
      <c r="HJ456" s="1359" t="s">
        <v>1084</v>
      </c>
      <c r="HK456" s="1359" t="s">
        <v>1084</v>
      </c>
      <c r="HL456" s="1359" t="s">
        <v>1084</v>
      </c>
      <c r="HM456" s="1359" t="s">
        <v>1084</v>
      </c>
      <c r="HN456" s="1359" t="s">
        <v>1084</v>
      </c>
      <c r="HO456" s="1359" t="s">
        <v>1084</v>
      </c>
      <c r="HP456" s="1359" t="s">
        <v>1084</v>
      </c>
      <c r="HQ456" s="11" t="str">
        <f t="shared" si="131"/>
        <v>-</v>
      </c>
      <c r="HR456" s="1365" t="s">
        <v>1084</v>
      </c>
    </row>
    <row r="457" spans="1:226">
      <c r="A457" s="1330"/>
      <c r="B457" s="1330"/>
      <c r="C457" s="1330"/>
      <c r="D457" s="1330"/>
      <c r="E457" s="1330"/>
      <c r="F457" s="1330"/>
      <c r="G457" s="1330"/>
      <c r="H457" s="1330"/>
      <c r="I457" s="1331"/>
      <c r="J457" s="1331"/>
      <c r="K457" s="1331"/>
      <c r="L457" s="1331"/>
      <c r="M457" s="1330"/>
      <c r="N457" s="1330"/>
      <c r="O457" s="1330"/>
      <c r="P457" s="1330"/>
      <c r="Q457" s="1332"/>
      <c r="R457" s="1332"/>
      <c r="S457" s="1332"/>
      <c r="T457" s="1333"/>
      <c r="U457" s="1332"/>
      <c r="V457" s="1334"/>
      <c r="W457" s="1334"/>
      <c r="X457" s="1330"/>
      <c r="Y457" s="1330"/>
      <c r="Z457" s="1330"/>
      <c r="AA457" s="1330"/>
      <c r="AB457" s="1334"/>
      <c r="AC457" s="1334"/>
      <c r="AD457" s="1334"/>
      <c r="AE457" s="1330"/>
      <c r="AF457" s="1330"/>
      <c r="AG457" s="1330"/>
      <c r="AH457" s="1330"/>
      <c r="AI457" s="1330"/>
      <c r="AJ457" s="1330"/>
      <c r="AK457" s="1332"/>
      <c r="AL457" s="1332"/>
      <c r="AM457" s="1332"/>
      <c r="AN457" s="1332"/>
      <c r="AO457" s="1332"/>
      <c r="AP457" s="1332"/>
      <c r="AQ457" s="1332"/>
      <c r="AR457" s="1332"/>
      <c r="AS457" s="1332"/>
      <c r="AT457" s="1332"/>
      <c r="AU457" s="1332"/>
      <c r="AV457" s="1332"/>
      <c r="AW457" s="1332"/>
      <c r="AX457" s="1332"/>
      <c r="AY457" s="1332"/>
      <c r="AZ457" s="1332"/>
      <c r="BA457" s="1332"/>
      <c r="BB457" s="1332"/>
      <c r="BC457" s="1331"/>
      <c r="BD457" s="1331"/>
      <c r="BE457" s="1331"/>
      <c r="BF457" s="1331"/>
      <c r="BG457" s="1331"/>
      <c r="BH457" s="1331"/>
      <c r="BI457" s="1331"/>
      <c r="BJ457" s="1331"/>
      <c r="BK457" s="1331"/>
      <c r="BL457" s="1331"/>
      <c r="BM457" s="1331"/>
      <c r="BN457" s="1331"/>
      <c r="BO457" s="1331"/>
      <c r="BP457" s="1331"/>
      <c r="BQ457" s="1331"/>
      <c r="BR457" s="1331"/>
      <c r="BS457" s="1331"/>
      <c r="BT457" s="1331"/>
      <c r="BU457" s="1332"/>
      <c r="BV457" s="1332"/>
      <c r="BW457" s="1332"/>
      <c r="BX457" s="1332"/>
      <c r="BY457" s="1332"/>
      <c r="BZ457" s="1332"/>
      <c r="CA457" s="1332"/>
      <c r="CB457" s="1332"/>
      <c r="CC457" s="1332"/>
      <c r="CD457" s="1332"/>
      <c r="CE457" s="1332"/>
      <c r="CF457" s="1332"/>
      <c r="CG457" s="1332"/>
      <c r="CH457" s="1332"/>
      <c r="CI457" s="1332"/>
      <c r="CJ457" s="1332"/>
      <c r="CK457" s="1332"/>
      <c r="CL457" s="1332"/>
      <c r="CM457" s="1331"/>
      <c r="CN457" s="1331"/>
      <c r="CO457" s="1331"/>
      <c r="CP457" s="1331"/>
      <c r="CQ457" s="1331"/>
      <c r="CR457" s="1331"/>
      <c r="CS457" s="1331"/>
      <c r="CT457" s="1331"/>
      <c r="CU457" s="1331"/>
      <c r="CV457" s="1331"/>
      <c r="CW457" s="1331"/>
      <c r="CX457" s="1331"/>
      <c r="CY457" s="1331"/>
      <c r="CZ457" s="1331"/>
      <c r="DA457" s="1331"/>
      <c r="DB457" s="1331"/>
      <c r="DC457" s="1331"/>
      <c r="DD457" s="1331"/>
      <c r="DF457" s="1354">
        <f>COUNTIF(E$6:E457, E457)</f>
        <v>0</v>
      </c>
      <c r="DG457"/>
      <c r="DH457"/>
      <c r="DI457"/>
      <c r="DJ457"/>
      <c r="DK457" s="1355" t="b">
        <f t="shared" si="124"/>
        <v>0</v>
      </c>
      <c r="DL457" s="1366"/>
      <c r="DM457" s="1366"/>
      <c r="DN457" s="1357" t="str">
        <f t="shared" si="119"/>
        <v>-</v>
      </c>
      <c r="DO457" s="11" t="str">
        <f t="shared" si="119"/>
        <v>-</v>
      </c>
      <c r="DP457" s="11" t="str">
        <f t="shared" si="119"/>
        <v>-</v>
      </c>
      <c r="DQ457" s="11" t="str">
        <f t="shared" si="119"/>
        <v>-</v>
      </c>
      <c r="DR457" s="11" t="str">
        <f t="shared" si="119"/>
        <v>-</v>
      </c>
      <c r="DS457" s="11" t="str">
        <f t="shared" si="122"/>
        <v>-</v>
      </c>
      <c r="DT457" s="11" t="str">
        <f t="shared" si="122"/>
        <v>-</v>
      </c>
      <c r="DU457" s="11" t="str">
        <f t="shared" si="122"/>
        <v>-</v>
      </c>
      <c r="DV457" s="11" t="str">
        <f t="shared" si="122"/>
        <v>-</v>
      </c>
      <c r="DW457" s="11" t="str">
        <f t="shared" si="122"/>
        <v>-</v>
      </c>
      <c r="DX457" s="11" t="str">
        <f t="shared" si="122"/>
        <v>-</v>
      </c>
      <c r="DY457" s="11" t="str">
        <f t="shared" si="122"/>
        <v>-</v>
      </c>
      <c r="DZ457" s="11" t="str">
        <f t="shared" si="122"/>
        <v>-</v>
      </c>
      <c r="EA457" s="11" t="str">
        <f t="shared" si="122"/>
        <v>-</v>
      </c>
      <c r="EB457" s="11" t="str">
        <f t="shared" si="122"/>
        <v>-</v>
      </c>
      <c r="EC457" s="11" t="str">
        <f t="shared" si="122"/>
        <v>-</v>
      </c>
      <c r="ED457" s="11" t="str">
        <f t="shared" si="122"/>
        <v>-</v>
      </c>
      <c r="EE457" s="11" t="str">
        <f t="shared" si="122"/>
        <v>-</v>
      </c>
      <c r="EF457" s="11" t="str">
        <f t="shared" si="122"/>
        <v>-</v>
      </c>
      <c r="EG457" s="11" t="str">
        <f t="shared" si="122"/>
        <v>-</v>
      </c>
      <c r="EH457" s="11" t="str">
        <f t="shared" si="123"/>
        <v>-</v>
      </c>
      <c r="EI457" s="11" t="str">
        <f t="shared" si="123"/>
        <v>-</v>
      </c>
      <c r="EJ457" s="11" t="str">
        <f t="shared" si="123"/>
        <v>-</v>
      </c>
      <c r="EK457" s="11" t="str">
        <f t="shared" si="120"/>
        <v>-</v>
      </c>
      <c r="EL457" s="11" t="str">
        <f t="shared" si="120"/>
        <v>-</v>
      </c>
      <c r="EM457" s="11" t="str">
        <f t="shared" si="120"/>
        <v>-</v>
      </c>
      <c r="EN457" s="11" t="str">
        <f t="shared" si="120"/>
        <v>-</v>
      </c>
      <c r="EO457" s="11" t="str">
        <f t="shared" si="120"/>
        <v>-</v>
      </c>
      <c r="EP457" s="11" t="str">
        <f t="shared" si="120"/>
        <v>-</v>
      </c>
      <c r="EQ457" s="11" t="str">
        <f t="shared" si="120"/>
        <v>-</v>
      </c>
      <c r="ER457" s="11" t="str">
        <f t="shared" si="121"/>
        <v>-</v>
      </c>
      <c r="ES457" s="11" t="str">
        <f t="shared" si="121"/>
        <v>-</v>
      </c>
      <c r="ET457" s="11" t="str">
        <f t="shared" si="121"/>
        <v>-</v>
      </c>
      <c r="EU457" s="11" t="str">
        <f t="shared" si="121"/>
        <v>-</v>
      </c>
      <c r="EV457" s="1358" t="str">
        <f t="shared" si="121"/>
        <v>-</v>
      </c>
      <c r="EW457" s="1366"/>
      <c r="EX457" s="1366"/>
      <c r="EY457" s="1357" t="str">
        <f>IF($DK457 = FALSE, "-", ISNUMBER(MATCH(A457, Data!B$265:B$295, 0)))</f>
        <v>-</v>
      </c>
      <c r="EZ457" s="11" t="str">
        <f>IF($DK457 = FALSE, "-", ISNUMBER(MATCH(B457, Data!C$265:C$295, 0)))</f>
        <v>-</v>
      </c>
      <c r="FA457" s="11" t="str">
        <f>IF($DK457 = FALSE, "-", ISNUMBER(MATCH(C457, Data!D$265:D$295, 0)))</f>
        <v>-</v>
      </c>
      <c r="FB457" s="11" t="str">
        <f>IF($DK457 = FALSE, "-", ISNUMBER(MATCH(D457, Data!E$265:E$295, 0)))</f>
        <v>-</v>
      </c>
      <c r="FC457" s="11" t="str">
        <f>IF($DK457 = FALSE, "-", ISNUMBER(MATCH(E457, Data!F$265:F$295, 0)))</f>
        <v>-</v>
      </c>
      <c r="FD457" s="11" t="str">
        <f>IF($DK457 = FALSE, "-", ISNUMBER(MATCH(F457, Data!G$265:G$295, 0)))</f>
        <v>-</v>
      </c>
      <c r="FE457" s="11" t="str">
        <f>IF($DK457 = FALSE, "-", ISNUMBER(MATCH(G457, Data!H$265:H$295, 0)))</f>
        <v>-</v>
      </c>
      <c r="FF457" s="1359" t="s">
        <v>1084</v>
      </c>
      <c r="FG457" s="1359" t="s">
        <v>1084</v>
      </c>
      <c r="FH457" s="1360" t="s">
        <v>1084</v>
      </c>
      <c r="FI457" s="1360" t="s">
        <v>1084</v>
      </c>
      <c r="FJ457" s="1359" t="s">
        <v>1084</v>
      </c>
      <c r="FK457" s="1359" t="s">
        <v>1084</v>
      </c>
      <c r="FL457" s="11" t="str">
        <f>IF($DK457 = FALSE, "-", ISNUMBER(MATCH(N457, Data!O$265:O$295, 0)))</f>
        <v>-</v>
      </c>
      <c r="FM457" s="1359" t="s">
        <v>1084</v>
      </c>
      <c r="FN457" s="1359" t="s">
        <v>1084</v>
      </c>
      <c r="FO457" s="1359" t="s">
        <v>1084</v>
      </c>
      <c r="FP457" s="1359" t="s">
        <v>1084</v>
      </c>
      <c r="FQ457" s="1359" t="s">
        <v>1084</v>
      </c>
      <c r="FR457" s="1359" t="s">
        <v>1084</v>
      </c>
      <c r="FS457" s="1359" t="s">
        <v>1084</v>
      </c>
      <c r="FT457" s="1359" t="s">
        <v>1084</v>
      </c>
      <c r="FU457" s="1359" t="s">
        <v>1084</v>
      </c>
      <c r="FV457" s="11" t="str">
        <f>IF($DK457 = FALSE, "-", ISNUMBER(MATCH(X457, Data!Y$265:Y$295, 0)))</f>
        <v>-</v>
      </c>
      <c r="FW457" s="11" t="str">
        <f>IF($DK457 = FALSE, "-", ISNUMBER(MATCH(Y457, Data!Z$265:Z$295, 0)))</f>
        <v>-</v>
      </c>
      <c r="FX457" s="11" t="str">
        <f>IF($DK457 = FALSE, "-", ISNUMBER(MATCH(Z457, Data!AA$265:AA$295, 0)))</f>
        <v>-</v>
      </c>
      <c r="FY457" s="1359" t="s">
        <v>1084</v>
      </c>
      <c r="FZ457" s="1359" t="s">
        <v>1084</v>
      </c>
      <c r="GA457" s="1359" t="s">
        <v>1084</v>
      </c>
      <c r="GB457" s="1359" t="s">
        <v>1084</v>
      </c>
      <c r="GC457" s="1359" t="s">
        <v>1084</v>
      </c>
      <c r="GD457" s="1359" t="s">
        <v>1084</v>
      </c>
      <c r="GE457" s="1359" t="s">
        <v>1084</v>
      </c>
      <c r="GF457" s="11" t="str">
        <f>IF($DK457 = FALSE, "-", ISNUMBER(MATCH(AH457, Data!AI$265:AI$295, 0)))</f>
        <v>-</v>
      </c>
      <c r="GG457" s="1358" t="str">
        <f>IF($DK457 = FALSE, "-", ISNUMBER(MATCH(AI457, Data!AJ$265:AJ$295, 0)))</f>
        <v>-</v>
      </c>
      <c r="GH457" s="1356"/>
      <c r="GI457" s="1356"/>
      <c r="GJ457" s="1361" t="s">
        <v>1084</v>
      </c>
      <c r="GK457" s="1359" t="s">
        <v>1084</v>
      </c>
      <c r="GL457" s="1359" t="s">
        <v>1084</v>
      </c>
      <c r="GM457" s="1359" t="s">
        <v>1084</v>
      </c>
      <c r="GN457" s="1359" t="s">
        <v>1084</v>
      </c>
      <c r="GO457" s="11" t="str">
        <f t="shared" si="125"/>
        <v>-</v>
      </c>
      <c r="GP457" s="1359" t="s">
        <v>1084</v>
      </c>
      <c r="GQ457" s="1359" t="s">
        <v>1084</v>
      </c>
      <c r="GR457" s="1359" t="s">
        <v>1084</v>
      </c>
      <c r="GS457" s="11" t="str">
        <f t="shared" si="126"/>
        <v>-</v>
      </c>
      <c r="GT457" s="11" t="str">
        <f t="shared" si="126"/>
        <v>-</v>
      </c>
      <c r="GU457" s="1359" t="s">
        <v>1084</v>
      </c>
      <c r="GV457" s="1359" t="s">
        <v>1084</v>
      </c>
      <c r="GW457" s="1359" t="s">
        <v>1084</v>
      </c>
      <c r="GX457" s="1359" t="s">
        <v>1084</v>
      </c>
      <c r="GY457" s="1359" t="s">
        <v>1084</v>
      </c>
      <c r="GZ457" s="1359" t="s">
        <v>1084</v>
      </c>
      <c r="HA457" s="1359" t="s">
        <v>1084</v>
      </c>
      <c r="HB457" s="11" t="str">
        <f t="shared" si="127"/>
        <v>-</v>
      </c>
      <c r="HC457" s="1359" t="s">
        <v>1084</v>
      </c>
      <c r="HD457" s="1359" t="s">
        <v>1084</v>
      </c>
      <c r="HE457" s="1359" t="s">
        <v>1084</v>
      </c>
      <c r="HF457" s="11" t="str">
        <f t="shared" si="128"/>
        <v>-</v>
      </c>
      <c r="HG457" s="1362" t="str">
        <f t="shared" si="129"/>
        <v>-</v>
      </c>
      <c r="HH457" s="1363" t="str">
        <f t="shared" si="130"/>
        <v>-</v>
      </c>
      <c r="HI457" s="1364" t="str">
        <f t="shared" si="130"/>
        <v>-</v>
      </c>
      <c r="HJ457" s="1359" t="s">
        <v>1084</v>
      </c>
      <c r="HK457" s="1359" t="s">
        <v>1084</v>
      </c>
      <c r="HL457" s="1359" t="s">
        <v>1084</v>
      </c>
      <c r="HM457" s="1359" t="s">
        <v>1084</v>
      </c>
      <c r="HN457" s="1359" t="s">
        <v>1084</v>
      </c>
      <c r="HO457" s="1359" t="s">
        <v>1084</v>
      </c>
      <c r="HP457" s="1359" t="s">
        <v>1084</v>
      </c>
      <c r="HQ457" s="11" t="str">
        <f t="shared" si="131"/>
        <v>-</v>
      </c>
      <c r="HR457" s="1365" t="s">
        <v>1084</v>
      </c>
    </row>
    <row r="458" spans="1:226">
      <c r="A458" s="1330"/>
      <c r="B458" s="1330"/>
      <c r="C458" s="1330"/>
      <c r="D458" s="1330"/>
      <c r="E458" s="1330"/>
      <c r="F458" s="1330"/>
      <c r="G458" s="1330"/>
      <c r="H458" s="1330"/>
      <c r="I458" s="1331"/>
      <c r="J458" s="1331"/>
      <c r="K458" s="1331"/>
      <c r="L458" s="1331"/>
      <c r="M458" s="1330"/>
      <c r="N458" s="1330"/>
      <c r="O458" s="1330"/>
      <c r="P458" s="1330"/>
      <c r="Q458" s="1332"/>
      <c r="R458" s="1332"/>
      <c r="S458" s="1332"/>
      <c r="T458" s="1333"/>
      <c r="U458" s="1332"/>
      <c r="V458" s="1334"/>
      <c r="W458" s="1334"/>
      <c r="X458" s="1330"/>
      <c r="Y458" s="1330"/>
      <c r="Z458" s="1330"/>
      <c r="AA458" s="1330"/>
      <c r="AB458" s="1334"/>
      <c r="AC458" s="1334"/>
      <c r="AD458" s="1334"/>
      <c r="AE458" s="1330"/>
      <c r="AF458" s="1330"/>
      <c r="AG458" s="1330"/>
      <c r="AH458" s="1330"/>
      <c r="AI458" s="1330"/>
      <c r="AJ458" s="1330"/>
      <c r="AK458" s="1332"/>
      <c r="AL458" s="1332"/>
      <c r="AM458" s="1332"/>
      <c r="AN458" s="1332"/>
      <c r="AO458" s="1332"/>
      <c r="AP458" s="1332"/>
      <c r="AQ458" s="1332"/>
      <c r="AR458" s="1332"/>
      <c r="AS458" s="1332"/>
      <c r="AT458" s="1332"/>
      <c r="AU458" s="1332"/>
      <c r="AV458" s="1332"/>
      <c r="AW458" s="1332"/>
      <c r="AX458" s="1332"/>
      <c r="AY458" s="1332"/>
      <c r="AZ458" s="1332"/>
      <c r="BA458" s="1332"/>
      <c r="BB458" s="1332"/>
      <c r="BC458" s="1331"/>
      <c r="BD458" s="1331"/>
      <c r="BE458" s="1331"/>
      <c r="BF458" s="1331"/>
      <c r="BG458" s="1331"/>
      <c r="BH458" s="1331"/>
      <c r="BI458" s="1331"/>
      <c r="BJ458" s="1331"/>
      <c r="BK458" s="1331"/>
      <c r="BL458" s="1331"/>
      <c r="BM458" s="1331"/>
      <c r="BN458" s="1331"/>
      <c r="BO458" s="1331"/>
      <c r="BP458" s="1331"/>
      <c r="BQ458" s="1331"/>
      <c r="BR458" s="1331"/>
      <c r="BS458" s="1331"/>
      <c r="BT458" s="1331"/>
      <c r="BU458" s="1332"/>
      <c r="BV458" s="1332"/>
      <c r="BW458" s="1332"/>
      <c r="BX458" s="1332"/>
      <c r="BY458" s="1332"/>
      <c r="BZ458" s="1332"/>
      <c r="CA458" s="1332"/>
      <c r="CB458" s="1332"/>
      <c r="CC458" s="1332"/>
      <c r="CD458" s="1332"/>
      <c r="CE458" s="1332"/>
      <c r="CF458" s="1332"/>
      <c r="CG458" s="1332"/>
      <c r="CH458" s="1332"/>
      <c r="CI458" s="1332"/>
      <c r="CJ458" s="1332"/>
      <c r="CK458" s="1332"/>
      <c r="CL458" s="1332"/>
      <c r="CM458" s="1331"/>
      <c r="CN458" s="1331"/>
      <c r="CO458" s="1331"/>
      <c r="CP458" s="1331"/>
      <c r="CQ458" s="1331"/>
      <c r="CR458" s="1331"/>
      <c r="CS458" s="1331"/>
      <c r="CT458" s="1331"/>
      <c r="CU458" s="1331"/>
      <c r="CV458" s="1331"/>
      <c r="CW458" s="1331"/>
      <c r="CX458" s="1331"/>
      <c r="CY458" s="1331"/>
      <c r="CZ458" s="1331"/>
      <c r="DA458" s="1331"/>
      <c r="DB458" s="1331"/>
      <c r="DC458" s="1331"/>
      <c r="DD458" s="1331"/>
      <c r="DF458" s="1354">
        <f>COUNTIF(E$6:E458, E458)</f>
        <v>0</v>
      </c>
      <c r="DG458"/>
      <c r="DH458"/>
      <c r="DI458"/>
      <c r="DJ458"/>
      <c r="DK458" s="1355" t="b">
        <f t="shared" si="124"/>
        <v>0</v>
      </c>
      <c r="DL458" s="1366"/>
      <c r="DM458" s="1366"/>
      <c r="DN458" s="1357" t="str">
        <f t="shared" si="119"/>
        <v>-</v>
      </c>
      <c r="DO458" s="11" t="str">
        <f t="shared" si="119"/>
        <v>-</v>
      </c>
      <c r="DP458" s="11" t="str">
        <f t="shared" si="119"/>
        <v>-</v>
      </c>
      <c r="DQ458" s="11" t="str">
        <f t="shared" si="119"/>
        <v>-</v>
      </c>
      <c r="DR458" s="11" t="str">
        <f t="shared" si="119"/>
        <v>-</v>
      </c>
      <c r="DS458" s="11" t="str">
        <f t="shared" si="122"/>
        <v>-</v>
      </c>
      <c r="DT458" s="11" t="str">
        <f t="shared" si="122"/>
        <v>-</v>
      </c>
      <c r="DU458" s="11" t="str">
        <f t="shared" si="122"/>
        <v>-</v>
      </c>
      <c r="DV458" s="11" t="str">
        <f t="shared" si="122"/>
        <v>-</v>
      </c>
      <c r="DW458" s="11" t="str">
        <f t="shared" si="122"/>
        <v>-</v>
      </c>
      <c r="DX458" s="11" t="str">
        <f t="shared" si="122"/>
        <v>-</v>
      </c>
      <c r="DY458" s="11" t="str">
        <f t="shared" si="122"/>
        <v>-</v>
      </c>
      <c r="DZ458" s="11" t="str">
        <f t="shared" si="122"/>
        <v>-</v>
      </c>
      <c r="EA458" s="11" t="str">
        <f t="shared" si="122"/>
        <v>-</v>
      </c>
      <c r="EB458" s="11" t="str">
        <f t="shared" si="122"/>
        <v>-</v>
      </c>
      <c r="EC458" s="11" t="str">
        <f t="shared" si="122"/>
        <v>-</v>
      </c>
      <c r="ED458" s="11" t="str">
        <f t="shared" si="122"/>
        <v>-</v>
      </c>
      <c r="EE458" s="11" t="str">
        <f t="shared" si="122"/>
        <v>-</v>
      </c>
      <c r="EF458" s="11" t="str">
        <f t="shared" si="122"/>
        <v>-</v>
      </c>
      <c r="EG458" s="11" t="str">
        <f t="shared" si="122"/>
        <v>-</v>
      </c>
      <c r="EH458" s="11" t="str">
        <f t="shared" si="123"/>
        <v>-</v>
      </c>
      <c r="EI458" s="11" t="str">
        <f t="shared" si="123"/>
        <v>-</v>
      </c>
      <c r="EJ458" s="11" t="str">
        <f t="shared" si="123"/>
        <v>-</v>
      </c>
      <c r="EK458" s="11" t="str">
        <f t="shared" si="120"/>
        <v>-</v>
      </c>
      <c r="EL458" s="11" t="str">
        <f t="shared" si="120"/>
        <v>-</v>
      </c>
      <c r="EM458" s="11" t="str">
        <f t="shared" si="120"/>
        <v>-</v>
      </c>
      <c r="EN458" s="11" t="str">
        <f t="shared" si="120"/>
        <v>-</v>
      </c>
      <c r="EO458" s="11" t="str">
        <f t="shared" si="120"/>
        <v>-</v>
      </c>
      <c r="EP458" s="11" t="str">
        <f t="shared" si="120"/>
        <v>-</v>
      </c>
      <c r="EQ458" s="11" t="str">
        <f t="shared" si="120"/>
        <v>-</v>
      </c>
      <c r="ER458" s="11" t="str">
        <f t="shared" si="121"/>
        <v>-</v>
      </c>
      <c r="ES458" s="11" t="str">
        <f t="shared" si="121"/>
        <v>-</v>
      </c>
      <c r="ET458" s="11" t="str">
        <f t="shared" si="121"/>
        <v>-</v>
      </c>
      <c r="EU458" s="11" t="str">
        <f t="shared" si="121"/>
        <v>-</v>
      </c>
      <c r="EV458" s="1358" t="str">
        <f t="shared" si="121"/>
        <v>-</v>
      </c>
      <c r="EW458" s="1366"/>
      <c r="EX458" s="1366"/>
      <c r="EY458" s="1357" t="str">
        <f>IF($DK458 = FALSE, "-", ISNUMBER(MATCH(A458, Data!B$265:B$295, 0)))</f>
        <v>-</v>
      </c>
      <c r="EZ458" s="11" t="str">
        <f>IF($DK458 = FALSE, "-", ISNUMBER(MATCH(B458, Data!C$265:C$295, 0)))</f>
        <v>-</v>
      </c>
      <c r="FA458" s="11" t="str">
        <f>IF($DK458 = FALSE, "-", ISNUMBER(MATCH(C458, Data!D$265:D$295, 0)))</f>
        <v>-</v>
      </c>
      <c r="FB458" s="11" t="str">
        <f>IF($DK458 = FALSE, "-", ISNUMBER(MATCH(D458, Data!E$265:E$295, 0)))</f>
        <v>-</v>
      </c>
      <c r="FC458" s="11" t="str">
        <f>IF($DK458 = FALSE, "-", ISNUMBER(MATCH(E458, Data!F$265:F$295, 0)))</f>
        <v>-</v>
      </c>
      <c r="FD458" s="11" t="str">
        <f>IF($DK458 = FALSE, "-", ISNUMBER(MATCH(F458, Data!G$265:G$295, 0)))</f>
        <v>-</v>
      </c>
      <c r="FE458" s="11" t="str">
        <f>IF($DK458 = FALSE, "-", ISNUMBER(MATCH(G458, Data!H$265:H$295, 0)))</f>
        <v>-</v>
      </c>
      <c r="FF458" s="1359" t="s">
        <v>1084</v>
      </c>
      <c r="FG458" s="1359" t="s">
        <v>1084</v>
      </c>
      <c r="FH458" s="1360" t="s">
        <v>1084</v>
      </c>
      <c r="FI458" s="1360" t="s">
        <v>1084</v>
      </c>
      <c r="FJ458" s="1359" t="s">
        <v>1084</v>
      </c>
      <c r="FK458" s="1359" t="s">
        <v>1084</v>
      </c>
      <c r="FL458" s="11" t="str">
        <f>IF($DK458 = FALSE, "-", ISNUMBER(MATCH(N458, Data!O$265:O$295, 0)))</f>
        <v>-</v>
      </c>
      <c r="FM458" s="1359" t="s">
        <v>1084</v>
      </c>
      <c r="FN458" s="1359" t="s">
        <v>1084</v>
      </c>
      <c r="FO458" s="1359" t="s">
        <v>1084</v>
      </c>
      <c r="FP458" s="1359" t="s">
        <v>1084</v>
      </c>
      <c r="FQ458" s="1359" t="s">
        <v>1084</v>
      </c>
      <c r="FR458" s="1359" t="s">
        <v>1084</v>
      </c>
      <c r="FS458" s="1359" t="s">
        <v>1084</v>
      </c>
      <c r="FT458" s="1359" t="s">
        <v>1084</v>
      </c>
      <c r="FU458" s="1359" t="s">
        <v>1084</v>
      </c>
      <c r="FV458" s="11" t="str">
        <f>IF($DK458 = FALSE, "-", ISNUMBER(MATCH(X458, Data!Y$265:Y$295, 0)))</f>
        <v>-</v>
      </c>
      <c r="FW458" s="11" t="str">
        <f>IF($DK458 = FALSE, "-", ISNUMBER(MATCH(Y458, Data!Z$265:Z$295, 0)))</f>
        <v>-</v>
      </c>
      <c r="FX458" s="11" t="str">
        <f>IF($DK458 = FALSE, "-", ISNUMBER(MATCH(Z458, Data!AA$265:AA$295, 0)))</f>
        <v>-</v>
      </c>
      <c r="FY458" s="1359" t="s">
        <v>1084</v>
      </c>
      <c r="FZ458" s="1359" t="s">
        <v>1084</v>
      </c>
      <c r="GA458" s="1359" t="s">
        <v>1084</v>
      </c>
      <c r="GB458" s="1359" t="s">
        <v>1084</v>
      </c>
      <c r="GC458" s="1359" t="s">
        <v>1084</v>
      </c>
      <c r="GD458" s="1359" t="s">
        <v>1084</v>
      </c>
      <c r="GE458" s="1359" t="s">
        <v>1084</v>
      </c>
      <c r="GF458" s="11" t="str">
        <f>IF($DK458 = FALSE, "-", ISNUMBER(MATCH(AH458, Data!AI$265:AI$295, 0)))</f>
        <v>-</v>
      </c>
      <c r="GG458" s="1358" t="str">
        <f>IF($DK458 = FALSE, "-", ISNUMBER(MATCH(AI458, Data!AJ$265:AJ$295, 0)))</f>
        <v>-</v>
      </c>
      <c r="GH458" s="1356"/>
      <c r="GI458" s="1356"/>
      <c r="GJ458" s="1361" t="s">
        <v>1084</v>
      </c>
      <c r="GK458" s="1359" t="s">
        <v>1084</v>
      </c>
      <c r="GL458" s="1359" t="s">
        <v>1084</v>
      </c>
      <c r="GM458" s="1359" t="s">
        <v>1084</v>
      </c>
      <c r="GN458" s="1359" t="s">
        <v>1084</v>
      </c>
      <c r="GO458" s="11" t="str">
        <f t="shared" si="125"/>
        <v>-</v>
      </c>
      <c r="GP458" s="1359" t="s">
        <v>1084</v>
      </c>
      <c r="GQ458" s="1359" t="s">
        <v>1084</v>
      </c>
      <c r="GR458" s="1359" t="s">
        <v>1084</v>
      </c>
      <c r="GS458" s="11" t="str">
        <f t="shared" si="126"/>
        <v>-</v>
      </c>
      <c r="GT458" s="11" t="str">
        <f t="shared" si="126"/>
        <v>-</v>
      </c>
      <c r="GU458" s="1359" t="s">
        <v>1084</v>
      </c>
      <c r="GV458" s="1359" t="s">
        <v>1084</v>
      </c>
      <c r="GW458" s="1359" t="s">
        <v>1084</v>
      </c>
      <c r="GX458" s="1359" t="s">
        <v>1084</v>
      </c>
      <c r="GY458" s="1359" t="s">
        <v>1084</v>
      </c>
      <c r="GZ458" s="1359" t="s">
        <v>1084</v>
      </c>
      <c r="HA458" s="1359" t="s">
        <v>1084</v>
      </c>
      <c r="HB458" s="11" t="str">
        <f t="shared" si="127"/>
        <v>-</v>
      </c>
      <c r="HC458" s="1359" t="s">
        <v>1084</v>
      </c>
      <c r="HD458" s="1359" t="s">
        <v>1084</v>
      </c>
      <c r="HE458" s="1359" t="s">
        <v>1084</v>
      </c>
      <c r="HF458" s="11" t="str">
        <f t="shared" si="128"/>
        <v>-</v>
      </c>
      <c r="HG458" s="1362" t="str">
        <f t="shared" si="129"/>
        <v>-</v>
      </c>
      <c r="HH458" s="1363" t="str">
        <f t="shared" si="130"/>
        <v>-</v>
      </c>
      <c r="HI458" s="1364" t="str">
        <f t="shared" si="130"/>
        <v>-</v>
      </c>
      <c r="HJ458" s="1359" t="s">
        <v>1084</v>
      </c>
      <c r="HK458" s="1359" t="s">
        <v>1084</v>
      </c>
      <c r="HL458" s="1359" t="s">
        <v>1084</v>
      </c>
      <c r="HM458" s="1359" t="s">
        <v>1084</v>
      </c>
      <c r="HN458" s="1359" t="s">
        <v>1084</v>
      </c>
      <c r="HO458" s="1359" t="s">
        <v>1084</v>
      </c>
      <c r="HP458" s="1359" t="s">
        <v>1084</v>
      </c>
      <c r="HQ458" s="11" t="str">
        <f t="shared" si="131"/>
        <v>-</v>
      </c>
      <c r="HR458" s="1365" t="s">
        <v>1084</v>
      </c>
    </row>
    <row r="459" spans="1:226">
      <c r="A459" s="1330"/>
      <c r="B459" s="1330"/>
      <c r="C459" s="1330"/>
      <c r="D459" s="1330"/>
      <c r="E459" s="1330"/>
      <c r="F459" s="1330"/>
      <c r="G459" s="1330"/>
      <c r="H459" s="1330"/>
      <c r="I459" s="1331"/>
      <c r="J459" s="1331"/>
      <c r="K459" s="1331"/>
      <c r="L459" s="1331"/>
      <c r="M459" s="1330"/>
      <c r="N459" s="1330"/>
      <c r="O459" s="1330"/>
      <c r="P459" s="1330"/>
      <c r="Q459" s="1332"/>
      <c r="R459" s="1332"/>
      <c r="S459" s="1332"/>
      <c r="T459" s="1333"/>
      <c r="U459" s="1332"/>
      <c r="V459" s="1334"/>
      <c r="W459" s="1334"/>
      <c r="X459" s="1330"/>
      <c r="Y459" s="1330"/>
      <c r="Z459" s="1330"/>
      <c r="AA459" s="1330"/>
      <c r="AB459" s="1334"/>
      <c r="AC459" s="1334"/>
      <c r="AD459" s="1334"/>
      <c r="AE459" s="1330"/>
      <c r="AF459" s="1330"/>
      <c r="AG459" s="1330"/>
      <c r="AH459" s="1330"/>
      <c r="AI459" s="1330"/>
      <c r="AJ459" s="1330"/>
      <c r="AK459" s="1332"/>
      <c r="AL459" s="1332"/>
      <c r="AM459" s="1332"/>
      <c r="AN459" s="1332"/>
      <c r="AO459" s="1332"/>
      <c r="AP459" s="1332"/>
      <c r="AQ459" s="1332"/>
      <c r="AR459" s="1332"/>
      <c r="AS459" s="1332"/>
      <c r="AT459" s="1332"/>
      <c r="AU459" s="1332"/>
      <c r="AV459" s="1332"/>
      <c r="AW459" s="1332"/>
      <c r="AX459" s="1332"/>
      <c r="AY459" s="1332"/>
      <c r="AZ459" s="1332"/>
      <c r="BA459" s="1332"/>
      <c r="BB459" s="1332"/>
      <c r="BC459" s="1331"/>
      <c r="BD459" s="1331"/>
      <c r="BE459" s="1331"/>
      <c r="BF459" s="1331"/>
      <c r="BG459" s="1331"/>
      <c r="BH459" s="1331"/>
      <c r="BI459" s="1331"/>
      <c r="BJ459" s="1331"/>
      <c r="BK459" s="1331"/>
      <c r="BL459" s="1331"/>
      <c r="BM459" s="1331"/>
      <c r="BN459" s="1331"/>
      <c r="BO459" s="1331"/>
      <c r="BP459" s="1331"/>
      <c r="BQ459" s="1331"/>
      <c r="BR459" s="1331"/>
      <c r="BS459" s="1331"/>
      <c r="BT459" s="1331"/>
      <c r="BU459" s="1332"/>
      <c r="BV459" s="1332"/>
      <c r="BW459" s="1332"/>
      <c r="BX459" s="1332"/>
      <c r="BY459" s="1332"/>
      <c r="BZ459" s="1332"/>
      <c r="CA459" s="1332"/>
      <c r="CB459" s="1332"/>
      <c r="CC459" s="1332"/>
      <c r="CD459" s="1332"/>
      <c r="CE459" s="1332"/>
      <c r="CF459" s="1332"/>
      <c r="CG459" s="1332"/>
      <c r="CH459" s="1332"/>
      <c r="CI459" s="1332"/>
      <c r="CJ459" s="1332"/>
      <c r="CK459" s="1332"/>
      <c r="CL459" s="1332"/>
      <c r="CM459" s="1331"/>
      <c r="CN459" s="1331"/>
      <c r="CO459" s="1331"/>
      <c r="CP459" s="1331"/>
      <c r="CQ459" s="1331"/>
      <c r="CR459" s="1331"/>
      <c r="CS459" s="1331"/>
      <c r="CT459" s="1331"/>
      <c r="CU459" s="1331"/>
      <c r="CV459" s="1331"/>
      <c r="CW459" s="1331"/>
      <c r="CX459" s="1331"/>
      <c r="CY459" s="1331"/>
      <c r="CZ459" s="1331"/>
      <c r="DA459" s="1331"/>
      <c r="DB459" s="1331"/>
      <c r="DC459" s="1331"/>
      <c r="DD459" s="1331"/>
      <c r="DF459" s="1354">
        <f>COUNTIF(E$6:E459, E459)</f>
        <v>0</v>
      </c>
      <c r="DG459"/>
      <c r="DH459"/>
      <c r="DI459"/>
      <c r="DJ459"/>
      <c r="DK459" s="1355" t="b">
        <f t="shared" si="124"/>
        <v>0</v>
      </c>
      <c r="DL459" s="1366"/>
      <c r="DM459" s="1366"/>
      <c r="DN459" s="1357" t="str">
        <f t="shared" si="119"/>
        <v>-</v>
      </c>
      <c r="DO459" s="11" t="str">
        <f t="shared" si="119"/>
        <v>-</v>
      </c>
      <c r="DP459" s="11" t="str">
        <f t="shared" si="119"/>
        <v>-</v>
      </c>
      <c r="DQ459" s="11" t="str">
        <f t="shared" si="119"/>
        <v>-</v>
      </c>
      <c r="DR459" s="11" t="str">
        <f t="shared" si="119"/>
        <v>-</v>
      </c>
      <c r="DS459" s="11" t="str">
        <f t="shared" si="119"/>
        <v>-</v>
      </c>
      <c r="DT459" s="11" t="str">
        <f t="shared" si="119"/>
        <v>-</v>
      </c>
      <c r="DU459" s="11" t="str">
        <f t="shared" si="119"/>
        <v>-</v>
      </c>
      <c r="DV459" s="11" t="str">
        <f t="shared" si="119"/>
        <v>-</v>
      </c>
      <c r="DW459" s="11" t="str">
        <f t="shared" si="119"/>
        <v>-</v>
      </c>
      <c r="DX459" s="11" t="str">
        <f t="shared" si="119"/>
        <v>-</v>
      </c>
      <c r="DY459" s="11" t="str">
        <f t="shared" si="119"/>
        <v>-</v>
      </c>
      <c r="DZ459" s="11" t="str">
        <f t="shared" si="119"/>
        <v>-</v>
      </c>
      <c r="EA459" s="11" t="str">
        <f t="shared" si="119"/>
        <v>-</v>
      </c>
      <c r="EB459" s="11" t="str">
        <f t="shared" si="119"/>
        <v>-</v>
      </c>
      <c r="EC459" s="11" t="str">
        <f t="shared" si="119"/>
        <v>-</v>
      </c>
      <c r="ED459" s="11" t="str">
        <f t="shared" ref="ED459:EL505" si="132">IF($DK459 = FALSE, "-", IF(SUM(FO459 = FALSE, GZ459 = FALSE) = 0, TRUE, FALSE))</f>
        <v>-</v>
      </c>
      <c r="EE459" s="11" t="str">
        <f t="shared" si="132"/>
        <v>-</v>
      </c>
      <c r="EF459" s="11" t="str">
        <f t="shared" si="132"/>
        <v>-</v>
      </c>
      <c r="EG459" s="11" t="str">
        <f t="shared" si="132"/>
        <v>-</v>
      </c>
      <c r="EH459" s="11" t="str">
        <f t="shared" si="123"/>
        <v>-</v>
      </c>
      <c r="EI459" s="11" t="str">
        <f t="shared" si="123"/>
        <v>-</v>
      </c>
      <c r="EJ459" s="11" t="str">
        <f t="shared" si="123"/>
        <v>-</v>
      </c>
      <c r="EK459" s="11" t="str">
        <f t="shared" si="120"/>
        <v>-</v>
      </c>
      <c r="EL459" s="11" t="str">
        <f t="shared" si="120"/>
        <v>-</v>
      </c>
      <c r="EM459" s="11" t="str">
        <f t="shared" si="120"/>
        <v>-</v>
      </c>
      <c r="EN459" s="11" t="str">
        <f t="shared" si="120"/>
        <v>-</v>
      </c>
      <c r="EO459" s="11" t="str">
        <f t="shared" si="120"/>
        <v>-</v>
      </c>
      <c r="EP459" s="11" t="str">
        <f t="shared" si="120"/>
        <v>-</v>
      </c>
      <c r="EQ459" s="11" t="str">
        <f t="shared" si="120"/>
        <v>-</v>
      </c>
      <c r="ER459" s="11" t="str">
        <f t="shared" si="121"/>
        <v>-</v>
      </c>
      <c r="ES459" s="11" t="str">
        <f t="shared" si="121"/>
        <v>-</v>
      </c>
      <c r="ET459" s="11" t="str">
        <f t="shared" si="121"/>
        <v>-</v>
      </c>
      <c r="EU459" s="11" t="str">
        <f t="shared" si="121"/>
        <v>-</v>
      </c>
      <c r="EV459" s="1358" t="str">
        <f t="shared" si="121"/>
        <v>-</v>
      </c>
      <c r="EW459" s="1366"/>
      <c r="EX459" s="1366"/>
      <c r="EY459" s="1357" t="str">
        <f>IF($DK459 = FALSE, "-", ISNUMBER(MATCH(A459, Data!B$265:B$295, 0)))</f>
        <v>-</v>
      </c>
      <c r="EZ459" s="11" t="str">
        <f>IF($DK459 = FALSE, "-", ISNUMBER(MATCH(B459, Data!C$265:C$295, 0)))</f>
        <v>-</v>
      </c>
      <c r="FA459" s="11" t="str">
        <f>IF($DK459 = FALSE, "-", ISNUMBER(MATCH(C459, Data!D$265:D$295, 0)))</f>
        <v>-</v>
      </c>
      <c r="FB459" s="11" t="str">
        <f>IF($DK459 = FALSE, "-", ISNUMBER(MATCH(D459, Data!E$265:E$295, 0)))</f>
        <v>-</v>
      </c>
      <c r="FC459" s="11" t="str">
        <f>IF($DK459 = FALSE, "-", ISNUMBER(MATCH(E459, Data!F$265:F$295, 0)))</f>
        <v>-</v>
      </c>
      <c r="FD459" s="11" t="str">
        <f>IF($DK459 = FALSE, "-", ISNUMBER(MATCH(F459, Data!G$265:G$295, 0)))</f>
        <v>-</v>
      </c>
      <c r="FE459" s="11" t="str">
        <f>IF($DK459 = FALSE, "-", ISNUMBER(MATCH(G459, Data!H$265:H$295, 0)))</f>
        <v>-</v>
      </c>
      <c r="FF459" s="1359" t="s">
        <v>1084</v>
      </c>
      <c r="FG459" s="1359" t="s">
        <v>1084</v>
      </c>
      <c r="FH459" s="1360" t="s">
        <v>1084</v>
      </c>
      <c r="FI459" s="1360" t="s">
        <v>1084</v>
      </c>
      <c r="FJ459" s="1359" t="s">
        <v>1084</v>
      </c>
      <c r="FK459" s="1359" t="s">
        <v>1084</v>
      </c>
      <c r="FL459" s="11" t="str">
        <f>IF($DK459 = FALSE, "-", ISNUMBER(MATCH(N459, Data!O$265:O$295, 0)))</f>
        <v>-</v>
      </c>
      <c r="FM459" s="1359" t="s">
        <v>1084</v>
      </c>
      <c r="FN459" s="1359" t="s">
        <v>1084</v>
      </c>
      <c r="FO459" s="1359" t="s">
        <v>1084</v>
      </c>
      <c r="FP459" s="1359" t="s">
        <v>1084</v>
      </c>
      <c r="FQ459" s="1359" t="s">
        <v>1084</v>
      </c>
      <c r="FR459" s="1359" t="s">
        <v>1084</v>
      </c>
      <c r="FS459" s="1359" t="s">
        <v>1084</v>
      </c>
      <c r="FT459" s="1359" t="s">
        <v>1084</v>
      </c>
      <c r="FU459" s="1359" t="s">
        <v>1084</v>
      </c>
      <c r="FV459" s="11" t="str">
        <f>IF($DK459 = FALSE, "-", ISNUMBER(MATCH(X459, Data!Y$265:Y$295, 0)))</f>
        <v>-</v>
      </c>
      <c r="FW459" s="11" t="str">
        <f>IF($DK459 = FALSE, "-", ISNUMBER(MATCH(Y459, Data!Z$265:Z$295, 0)))</f>
        <v>-</v>
      </c>
      <c r="FX459" s="11" t="str">
        <f>IF($DK459 = FALSE, "-", ISNUMBER(MATCH(Z459, Data!AA$265:AA$295, 0)))</f>
        <v>-</v>
      </c>
      <c r="FY459" s="1359" t="s">
        <v>1084</v>
      </c>
      <c r="FZ459" s="1359" t="s">
        <v>1084</v>
      </c>
      <c r="GA459" s="1359" t="s">
        <v>1084</v>
      </c>
      <c r="GB459" s="1359" t="s">
        <v>1084</v>
      </c>
      <c r="GC459" s="1359" t="s">
        <v>1084</v>
      </c>
      <c r="GD459" s="1359" t="s">
        <v>1084</v>
      </c>
      <c r="GE459" s="1359" t="s">
        <v>1084</v>
      </c>
      <c r="GF459" s="11" t="str">
        <f>IF($DK459 = FALSE, "-", ISNUMBER(MATCH(AH459, Data!AI$265:AI$295, 0)))</f>
        <v>-</v>
      </c>
      <c r="GG459" s="1358" t="str">
        <f>IF($DK459 = FALSE, "-", ISNUMBER(MATCH(AI459, Data!AJ$265:AJ$295, 0)))</f>
        <v>-</v>
      </c>
      <c r="GH459" s="1356"/>
      <c r="GI459" s="1356"/>
      <c r="GJ459" s="1361" t="s">
        <v>1084</v>
      </c>
      <c r="GK459" s="1359" t="s">
        <v>1084</v>
      </c>
      <c r="GL459" s="1359" t="s">
        <v>1084</v>
      </c>
      <c r="GM459" s="1359" t="s">
        <v>1084</v>
      </c>
      <c r="GN459" s="1359" t="s">
        <v>1084</v>
      </c>
      <c r="GO459" s="11" t="str">
        <f t="shared" si="125"/>
        <v>-</v>
      </c>
      <c r="GP459" s="1359" t="s">
        <v>1084</v>
      </c>
      <c r="GQ459" s="1359" t="s">
        <v>1084</v>
      </c>
      <c r="GR459" s="1359" t="s">
        <v>1084</v>
      </c>
      <c r="GS459" s="11" t="str">
        <f t="shared" si="126"/>
        <v>-</v>
      </c>
      <c r="GT459" s="11" t="str">
        <f t="shared" si="126"/>
        <v>-</v>
      </c>
      <c r="GU459" s="1359" t="s">
        <v>1084</v>
      </c>
      <c r="GV459" s="1359" t="s">
        <v>1084</v>
      </c>
      <c r="GW459" s="1359" t="s">
        <v>1084</v>
      </c>
      <c r="GX459" s="1359" t="s">
        <v>1084</v>
      </c>
      <c r="GY459" s="1359" t="s">
        <v>1084</v>
      </c>
      <c r="GZ459" s="1359" t="s">
        <v>1084</v>
      </c>
      <c r="HA459" s="1359" t="s">
        <v>1084</v>
      </c>
      <c r="HB459" s="11" t="str">
        <f t="shared" si="127"/>
        <v>-</v>
      </c>
      <c r="HC459" s="1359" t="s">
        <v>1084</v>
      </c>
      <c r="HD459" s="1359" t="s">
        <v>1084</v>
      </c>
      <c r="HE459" s="1359" t="s">
        <v>1084</v>
      </c>
      <c r="HF459" s="11" t="str">
        <f t="shared" si="128"/>
        <v>-</v>
      </c>
      <c r="HG459" s="1362" t="str">
        <f t="shared" si="129"/>
        <v>-</v>
      </c>
      <c r="HH459" s="1363" t="str">
        <f t="shared" si="130"/>
        <v>-</v>
      </c>
      <c r="HI459" s="1364" t="str">
        <f t="shared" si="130"/>
        <v>-</v>
      </c>
      <c r="HJ459" s="1359" t="s">
        <v>1084</v>
      </c>
      <c r="HK459" s="1359" t="s">
        <v>1084</v>
      </c>
      <c r="HL459" s="1359" t="s">
        <v>1084</v>
      </c>
      <c r="HM459" s="1359" t="s">
        <v>1084</v>
      </c>
      <c r="HN459" s="1359" t="s">
        <v>1084</v>
      </c>
      <c r="HO459" s="1359" t="s">
        <v>1084</v>
      </c>
      <c r="HP459" s="1359" t="s">
        <v>1084</v>
      </c>
      <c r="HQ459" s="11" t="str">
        <f t="shared" si="131"/>
        <v>-</v>
      </c>
      <c r="HR459" s="1365" t="s">
        <v>1084</v>
      </c>
    </row>
    <row r="460" spans="1:226">
      <c r="A460" s="1330"/>
      <c r="B460" s="1330"/>
      <c r="C460" s="1330"/>
      <c r="D460" s="1330"/>
      <c r="E460" s="1330"/>
      <c r="F460" s="1330"/>
      <c r="G460" s="1330"/>
      <c r="H460" s="1330"/>
      <c r="I460" s="1331"/>
      <c r="J460" s="1331"/>
      <c r="K460" s="1331"/>
      <c r="L460" s="1331"/>
      <c r="M460" s="1330"/>
      <c r="N460" s="1330"/>
      <c r="O460" s="1330"/>
      <c r="P460" s="1330"/>
      <c r="Q460" s="1332"/>
      <c r="R460" s="1332"/>
      <c r="S460" s="1332"/>
      <c r="T460" s="1333"/>
      <c r="U460" s="1332"/>
      <c r="V460" s="1334"/>
      <c r="W460" s="1334"/>
      <c r="X460" s="1330"/>
      <c r="Y460" s="1330"/>
      <c r="Z460" s="1330"/>
      <c r="AA460" s="1330"/>
      <c r="AB460" s="1334"/>
      <c r="AC460" s="1334"/>
      <c r="AD460" s="1334"/>
      <c r="AE460" s="1330"/>
      <c r="AF460" s="1330"/>
      <c r="AG460" s="1330"/>
      <c r="AH460" s="1330"/>
      <c r="AI460" s="1330"/>
      <c r="AJ460" s="1330"/>
      <c r="AK460" s="1332"/>
      <c r="AL460" s="1332"/>
      <c r="AM460" s="1332"/>
      <c r="AN460" s="1332"/>
      <c r="AO460" s="1332"/>
      <c r="AP460" s="1332"/>
      <c r="AQ460" s="1332"/>
      <c r="AR460" s="1332"/>
      <c r="AS460" s="1332"/>
      <c r="AT460" s="1332"/>
      <c r="AU460" s="1332"/>
      <c r="AV460" s="1332"/>
      <c r="AW460" s="1332"/>
      <c r="AX460" s="1332"/>
      <c r="AY460" s="1332"/>
      <c r="AZ460" s="1332"/>
      <c r="BA460" s="1332"/>
      <c r="BB460" s="1332"/>
      <c r="BC460" s="1331"/>
      <c r="BD460" s="1331"/>
      <c r="BE460" s="1331"/>
      <c r="BF460" s="1331"/>
      <c r="BG460" s="1331"/>
      <c r="BH460" s="1331"/>
      <c r="BI460" s="1331"/>
      <c r="BJ460" s="1331"/>
      <c r="BK460" s="1331"/>
      <c r="BL460" s="1331"/>
      <c r="BM460" s="1331"/>
      <c r="BN460" s="1331"/>
      <c r="BO460" s="1331"/>
      <c r="BP460" s="1331"/>
      <c r="BQ460" s="1331"/>
      <c r="BR460" s="1331"/>
      <c r="BS460" s="1331"/>
      <c r="BT460" s="1331"/>
      <c r="BU460" s="1332"/>
      <c r="BV460" s="1332"/>
      <c r="BW460" s="1332"/>
      <c r="BX460" s="1332"/>
      <c r="BY460" s="1332"/>
      <c r="BZ460" s="1332"/>
      <c r="CA460" s="1332"/>
      <c r="CB460" s="1332"/>
      <c r="CC460" s="1332"/>
      <c r="CD460" s="1332"/>
      <c r="CE460" s="1332"/>
      <c r="CF460" s="1332"/>
      <c r="CG460" s="1332"/>
      <c r="CH460" s="1332"/>
      <c r="CI460" s="1332"/>
      <c r="CJ460" s="1332"/>
      <c r="CK460" s="1332"/>
      <c r="CL460" s="1332"/>
      <c r="CM460" s="1331"/>
      <c r="CN460" s="1331"/>
      <c r="CO460" s="1331"/>
      <c r="CP460" s="1331"/>
      <c r="CQ460" s="1331"/>
      <c r="CR460" s="1331"/>
      <c r="CS460" s="1331"/>
      <c r="CT460" s="1331"/>
      <c r="CU460" s="1331"/>
      <c r="CV460" s="1331"/>
      <c r="CW460" s="1331"/>
      <c r="CX460" s="1331"/>
      <c r="CY460" s="1331"/>
      <c r="CZ460" s="1331"/>
      <c r="DA460" s="1331"/>
      <c r="DB460" s="1331"/>
      <c r="DC460" s="1331"/>
      <c r="DD460" s="1331"/>
      <c r="DF460" s="1354">
        <f>COUNTIF(E$6:E460, E460)</f>
        <v>0</v>
      </c>
      <c r="DG460"/>
      <c r="DH460"/>
      <c r="DI460"/>
      <c r="DJ460"/>
      <c r="DK460" s="1355" t="b">
        <f t="shared" si="124"/>
        <v>0</v>
      </c>
      <c r="DL460" s="1366"/>
      <c r="DM460" s="1366"/>
      <c r="DN460" s="1357" t="str">
        <f t="shared" si="119"/>
        <v>-</v>
      </c>
      <c r="DO460" s="11" t="str">
        <f t="shared" si="119"/>
        <v>-</v>
      </c>
      <c r="DP460" s="11" t="str">
        <f t="shared" si="119"/>
        <v>-</v>
      </c>
      <c r="DQ460" s="11" t="str">
        <f t="shared" si="119"/>
        <v>-</v>
      </c>
      <c r="DR460" s="11" t="str">
        <f t="shared" si="119"/>
        <v>-</v>
      </c>
      <c r="DS460" s="11" t="str">
        <f t="shared" si="119"/>
        <v>-</v>
      </c>
      <c r="DT460" s="11" t="str">
        <f t="shared" si="119"/>
        <v>-</v>
      </c>
      <c r="DU460" s="11" t="str">
        <f t="shared" si="119"/>
        <v>-</v>
      </c>
      <c r="DV460" s="11" t="str">
        <f t="shared" si="119"/>
        <v>-</v>
      </c>
      <c r="DW460" s="11" t="str">
        <f t="shared" si="119"/>
        <v>-</v>
      </c>
      <c r="DX460" s="11" t="str">
        <f t="shared" si="119"/>
        <v>-</v>
      </c>
      <c r="DY460" s="11" t="str">
        <f t="shared" si="119"/>
        <v>-</v>
      </c>
      <c r="DZ460" s="11" t="str">
        <f t="shared" si="119"/>
        <v>-</v>
      </c>
      <c r="EA460" s="11" t="str">
        <f t="shared" si="119"/>
        <v>-</v>
      </c>
      <c r="EB460" s="11" t="str">
        <f t="shared" si="119"/>
        <v>-</v>
      </c>
      <c r="EC460" s="11" t="str">
        <f t="shared" si="119"/>
        <v>-</v>
      </c>
      <c r="ED460" s="11" t="str">
        <f t="shared" si="132"/>
        <v>-</v>
      </c>
      <c r="EE460" s="11" t="str">
        <f t="shared" si="132"/>
        <v>-</v>
      </c>
      <c r="EF460" s="11" t="str">
        <f t="shared" si="132"/>
        <v>-</v>
      </c>
      <c r="EG460" s="11" t="str">
        <f t="shared" si="132"/>
        <v>-</v>
      </c>
      <c r="EH460" s="11" t="str">
        <f t="shared" si="123"/>
        <v>-</v>
      </c>
      <c r="EI460" s="11" t="str">
        <f t="shared" si="123"/>
        <v>-</v>
      </c>
      <c r="EJ460" s="11" t="str">
        <f t="shared" si="123"/>
        <v>-</v>
      </c>
      <c r="EK460" s="11" t="str">
        <f t="shared" si="120"/>
        <v>-</v>
      </c>
      <c r="EL460" s="11" t="str">
        <f t="shared" si="120"/>
        <v>-</v>
      </c>
      <c r="EM460" s="11" t="str">
        <f t="shared" si="120"/>
        <v>-</v>
      </c>
      <c r="EN460" s="11" t="str">
        <f t="shared" si="120"/>
        <v>-</v>
      </c>
      <c r="EO460" s="11" t="str">
        <f t="shared" si="120"/>
        <v>-</v>
      </c>
      <c r="EP460" s="11" t="str">
        <f t="shared" si="120"/>
        <v>-</v>
      </c>
      <c r="EQ460" s="11" t="str">
        <f t="shared" si="120"/>
        <v>-</v>
      </c>
      <c r="ER460" s="11" t="str">
        <f t="shared" si="121"/>
        <v>-</v>
      </c>
      <c r="ES460" s="11" t="str">
        <f t="shared" si="121"/>
        <v>-</v>
      </c>
      <c r="ET460" s="11" t="str">
        <f t="shared" si="121"/>
        <v>-</v>
      </c>
      <c r="EU460" s="11" t="str">
        <f t="shared" si="121"/>
        <v>-</v>
      </c>
      <c r="EV460" s="1358" t="str">
        <f t="shared" si="121"/>
        <v>-</v>
      </c>
      <c r="EW460" s="1366"/>
      <c r="EX460" s="1366"/>
      <c r="EY460" s="1357" t="str">
        <f>IF($DK460 = FALSE, "-", ISNUMBER(MATCH(A460, Data!B$265:B$295, 0)))</f>
        <v>-</v>
      </c>
      <c r="EZ460" s="11" t="str">
        <f>IF($DK460 = FALSE, "-", ISNUMBER(MATCH(B460, Data!C$265:C$295, 0)))</f>
        <v>-</v>
      </c>
      <c r="FA460" s="11" t="str">
        <f>IF($DK460 = FALSE, "-", ISNUMBER(MATCH(C460, Data!D$265:D$295, 0)))</f>
        <v>-</v>
      </c>
      <c r="FB460" s="11" t="str">
        <f>IF($DK460 = FALSE, "-", ISNUMBER(MATCH(D460, Data!E$265:E$295, 0)))</f>
        <v>-</v>
      </c>
      <c r="FC460" s="11" t="str">
        <f>IF($DK460 = FALSE, "-", ISNUMBER(MATCH(E460, Data!F$265:F$295, 0)))</f>
        <v>-</v>
      </c>
      <c r="FD460" s="11" t="str">
        <f>IF($DK460 = FALSE, "-", ISNUMBER(MATCH(F460, Data!G$265:G$295, 0)))</f>
        <v>-</v>
      </c>
      <c r="FE460" s="11" t="str">
        <f>IF($DK460 = FALSE, "-", ISNUMBER(MATCH(G460, Data!H$265:H$295, 0)))</f>
        <v>-</v>
      </c>
      <c r="FF460" s="1359" t="s">
        <v>1084</v>
      </c>
      <c r="FG460" s="1359" t="s">
        <v>1084</v>
      </c>
      <c r="FH460" s="1360" t="s">
        <v>1084</v>
      </c>
      <c r="FI460" s="1360" t="s">
        <v>1084</v>
      </c>
      <c r="FJ460" s="1359" t="s">
        <v>1084</v>
      </c>
      <c r="FK460" s="1359" t="s">
        <v>1084</v>
      </c>
      <c r="FL460" s="11" t="str">
        <f>IF($DK460 = FALSE, "-", ISNUMBER(MATCH(N460, Data!O$265:O$295, 0)))</f>
        <v>-</v>
      </c>
      <c r="FM460" s="1359" t="s">
        <v>1084</v>
      </c>
      <c r="FN460" s="1359" t="s">
        <v>1084</v>
      </c>
      <c r="FO460" s="1359" t="s">
        <v>1084</v>
      </c>
      <c r="FP460" s="1359" t="s">
        <v>1084</v>
      </c>
      <c r="FQ460" s="1359" t="s">
        <v>1084</v>
      </c>
      <c r="FR460" s="1359" t="s">
        <v>1084</v>
      </c>
      <c r="FS460" s="1359" t="s">
        <v>1084</v>
      </c>
      <c r="FT460" s="1359" t="s">
        <v>1084</v>
      </c>
      <c r="FU460" s="1359" t="s">
        <v>1084</v>
      </c>
      <c r="FV460" s="11" t="str">
        <f>IF($DK460 = FALSE, "-", ISNUMBER(MATCH(X460, Data!Y$265:Y$295, 0)))</f>
        <v>-</v>
      </c>
      <c r="FW460" s="11" t="str">
        <f>IF($DK460 = FALSE, "-", ISNUMBER(MATCH(Y460, Data!Z$265:Z$295, 0)))</f>
        <v>-</v>
      </c>
      <c r="FX460" s="11" t="str">
        <f>IF($DK460 = FALSE, "-", ISNUMBER(MATCH(Z460, Data!AA$265:AA$295, 0)))</f>
        <v>-</v>
      </c>
      <c r="FY460" s="1359" t="s">
        <v>1084</v>
      </c>
      <c r="FZ460" s="1359" t="s">
        <v>1084</v>
      </c>
      <c r="GA460" s="1359" t="s">
        <v>1084</v>
      </c>
      <c r="GB460" s="1359" t="s">
        <v>1084</v>
      </c>
      <c r="GC460" s="1359" t="s">
        <v>1084</v>
      </c>
      <c r="GD460" s="1359" t="s">
        <v>1084</v>
      </c>
      <c r="GE460" s="1359" t="s">
        <v>1084</v>
      </c>
      <c r="GF460" s="11" t="str">
        <f>IF($DK460 = FALSE, "-", ISNUMBER(MATCH(AH460, Data!AI$265:AI$295, 0)))</f>
        <v>-</v>
      </c>
      <c r="GG460" s="1358" t="str">
        <f>IF($DK460 = FALSE, "-", ISNUMBER(MATCH(AI460, Data!AJ$265:AJ$295, 0)))</f>
        <v>-</v>
      </c>
      <c r="GH460" s="1356"/>
      <c r="GI460" s="1356"/>
      <c r="GJ460" s="1361" t="s">
        <v>1084</v>
      </c>
      <c r="GK460" s="1359" t="s">
        <v>1084</v>
      </c>
      <c r="GL460" s="1359" t="s">
        <v>1084</v>
      </c>
      <c r="GM460" s="1359" t="s">
        <v>1084</v>
      </c>
      <c r="GN460" s="1359" t="s">
        <v>1084</v>
      </c>
      <c r="GO460" s="11" t="str">
        <f t="shared" si="125"/>
        <v>-</v>
      </c>
      <c r="GP460" s="1359" t="s">
        <v>1084</v>
      </c>
      <c r="GQ460" s="1359" t="s">
        <v>1084</v>
      </c>
      <c r="GR460" s="1359" t="s">
        <v>1084</v>
      </c>
      <c r="GS460" s="11" t="str">
        <f t="shared" si="126"/>
        <v>-</v>
      </c>
      <c r="GT460" s="11" t="str">
        <f t="shared" si="126"/>
        <v>-</v>
      </c>
      <c r="GU460" s="1359" t="s">
        <v>1084</v>
      </c>
      <c r="GV460" s="1359" t="s">
        <v>1084</v>
      </c>
      <c r="GW460" s="1359" t="s">
        <v>1084</v>
      </c>
      <c r="GX460" s="1359" t="s">
        <v>1084</v>
      </c>
      <c r="GY460" s="1359" t="s">
        <v>1084</v>
      </c>
      <c r="GZ460" s="1359" t="s">
        <v>1084</v>
      </c>
      <c r="HA460" s="1359" t="s">
        <v>1084</v>
      </c>
      <c r="HB460" s="11" t="str">
        <f t="shared" si="127"/>
        <v>-</v>
      </c>
      <c r="HC460" s="1359" t="s">
        <v>1084</v>
      </c>
      <c r="HD460" s="1359" t="s">
        <v>1084</v>
      </c>
      <c r="HE460" s="1359" t="s">
        <v>1084</v>
      </c>
      <c r="HF460" s="11" t="str">
        <f t="shared" si="128"/>
        <v>-</v>
      </c>
      <c r="HG460" s="1362" t="str">
        <f t="shared" si="129"/>
        <v>-</v>
      </c>
      <c r="HH460" s="1363" t="str">
        <f t="shared" si="130"/>
        <v>-</v>
      </c>
      <c r="HI460" s="1364" t="str">
        <f t="shared" si="130"/>
        <v>-</v>
      </c>
      <c r="HJ460" s="1359" t="s">
        <v>1084</v>
      </c>
      <c r="HK460" s="1359" t="s">
        <v>1084</v>
      </c>
      <c r="HL460" s="1359" t="s">
        <v>1084</v>
      </c>
      <c r="HM460" s="1359" t="s">
        <v>1084</v>
      </c>
      <c r="HN460" s="1359" t="s">
        <v>1084</v>
      </c>
      <c r="HO460" s="1359" t="s">
        <v>1084</v>
      </c>
      <c r="HP460" s="1359" t="s">
        <v>1084</v>
      </c>
      <c r="HQ460" s="11" t="str">
        <f t="shared" si="131"/>
        <v>-</v>
      </c>
      <c r="HR460" s="1365" t="s">
        <v>1084</v>
      </c>
    </row>
    <row r="461" spans="1:226">
      <c r="A461" s="1330"/>
      <c r="B461" s="1330"/>
      <c r="C461" s="1330"/>
      <c r="D461" s="1330"/>
      <c r="E461" s="1330"/>
      <c r="F461" s="1330"/>
      <c r="G461" s="1330"/>
      <c r="H461" s="1330"/>
      <c r="I461" s="1331"/>
      <c r="J461" s="1331"/>
      <c r="K461" s="1331"/>
      <c r="L461" s="1331"/>
      <c r="M461" s="1330"/>
      <c r="N461" s="1330"/>
      <c r="O461" s="1330"/>
      <c r="P461" s="1330"/>
      <c r="Q461" s="1332"/>
      <c r="R461" s="1332"/>
      <c r="S461" s="1332"/>
      <c r="T461" s="1333"/>
      <c r="U461" s="1332"/>
      <c r="V461" s="1334"/>
      <c r="W461" s="1334"/>
      <c r="X461" s="1330"/>
      <c r="Y461" s="1330"/>
      <c r="Z461" s="1330"/>
      <c r="AA461" s="1330"/>
      <c r="AB461" s="1334"/>
      <c r="AC461" s="1334"/>
      <c r="AD461" s="1334"/>
      <c r="AE461" s="1330"/>
      <c r="AF461" s="1330"/>
      <c r="AG461" s="1330"/>
      <c r="AH461" s="1330"/>
      <c r="AI461" s="1330"/>
      <c r="AJ461" s="1330"/>
      <c r="AK461" s="1332"/>
      <c r="AL461" s="1332"/>
      <c r="AM461" s="1332"/>
      <c r="AN461" s="1332"/>
      <c r="AO461" s="1332"/>
      <c r="AP461" s="1332"/>
      <c r="AQ461" s="1332"/>
      <c r="AR461" s="1332"/>
      <c r="AS461" s="1332"/>
      <c r="AT461" s="1332"/>
      <c r="AU461" s="1332"/>
      <c r="AV461" s="1332"/>
      <c r="AW461" s="1332"/>
      <c r="AX461" s="1332"/>
      <c r="AY461" s="1332"/>
      <c r="AZ461" s="1332"/>
      <c r="BA461" s="1332"/>
      <c r="BB461" s="1332"/>
      <c r="BC461" s="1331"/>
      <c r="BD461" s="1331"/>
      <c r="BE461" s="1331"/>
      <c r="BF461" s="1331"/>
      <c r="BG461" s="1331"/>
      <c r="BH461" s="1331"/>
      <c r="BI461" s="1331"/>
      <c r="BJ461" s="1331"/>
      <c r="BK461" s="1331"/>
      <c r="BL461" s="1331"/>
      <c r="BM461" s="1331"/>
      <c r="BN461" s="1331"/>
      <c r="BO461" s="1331"/>
      <c r="BP461" s="1331"/>
      <c r="BQ461" s="1331"/>
      <c r="BR461" s="1331"/>
      <c r="BS461" s="1331"/>
      <c r="BT461" s="1331"/>
      <c r="BU461" s="1332"/>
      <c r="BV461" s="1332"/>
      <c r="BW461" s="1332"/>
      <c r="BX461" s="1332"/>
      <c r="BY461" s="1332"/>
      <c r="BZ461" s="1332"/>
      <c r="CA461" s="1332"/>
      <c r="CB461" s="1332"/>
      <c r="CC461" s="1332"/>
      <c r="CD461" s="1332"/>
      <c r="CE461" s="1332"/>
      <c r="CF461" s="1332"/>
      <c r="CG461" s="1332"/>
      <c r="CH461" s="1332"/>
      <c r="CI461" s="1332"/>
      <c r="CJ461" s="1332"/>
      <c r="CK461" s="1332"/>
      <c r="CL461" s="1332"/>
      <c r="CM461" s="1331"/>
      <c r="CN461" s="1331"/>
      <c r="CO461" s="1331"/>
      <c r="CP461" s="1331"/>
      <c r="CQ461" s="1331"/>
      <c r="CR461" s="1331"/>
      <c r="CS461" s="1331"/>
      <c r="CT461" s="1331"/>
      <c r="CU461" s="1331"/>
      <c r="CV461" s="1331"/>
      <c r="CW461" s="1331"/>
      <c r="CX461" s="1331"/>
      <c r="CY461" s="1331"/>
      <c r="CZ461" s="1331"/>
      <c r="DA461" s="1331"/>
      <c r="DB461" s="1331"/>
      <c r="DC461" s="1331"/>
      <c r="DD461" s="1331"/>
      <c r="DF461" s="1354">
        <f>COUNTIF(E$6:E461, E461)</f>
        <v>0</v>
      </c>
      <c r="DG461"/>
      <c r="DH461"/>
      <c r="DI461"/>
      <c r="DJ461"/>
      <c r="DK461" s="1355" t="b">
        <f t="shared" si="124"/>
        <v>0</v>
      </c>
      <c r="DL461" s="1366"/>
      <c r="DM461" s="1366"/>
      <c r="DN461" s="1357" t="str">
        <f t="shared" si="119"/>
        <v>-</v>
      </c>
      <c r="DO461" s="11" t="str">
        <f t="shared" si="119"/>
        <v>-</v>
      </c>
      <c r="DP461" s="11" t="str">
        <f t="shared" si="119"/>
        <v>-</v>
      </c>
      <c r="DQ461" s="11" t="str">
        <f t="shared" si="119"/>
        <v>-</v>
      </c>
      <c r="DR461" s="11" t="str">
        <f t="shared" si="119"/>
        <v>-</v>
      </c>
      <c r="DS461" s="11" t="str">
        <f t="shared" si="119"/>
        <v>-</v>
      </c>
      <c r="DT461" s="11" t="str">
        <f t="shared" si="119"/>
        <v>-</v>
      </c>
      <c r="DU461" s="11" t="str">
        <f t="shared" si="119"/>
        <v>-</v>
      </c>
      <c r="DV461" s="11" t="str">
        <f t="shared" si="119"/>
        <v>-</v>
      </c>
      <c r="DW461" s="11" t="str">
        <f t="shared" si="119"/>
        <v>-</v>
      </c>
      <c r="DX461" s="11" t="str">
        <f t="shared" si="119"/>
        <v>-</v>
      </c>
      <c r="DY461" s="11" t="str">
        <f t="shared" si="119"/>
        <v>-</v>
      </c>
      <c r="DZ461" s="11" t="str">
        <f t="shared" si="119"/>
        <v>-</v>
      </c>
      <c r="EA461" s="11" t="str">
        <f t="shared" si="119"/>
        <v>-</v>
      </c>
      <c r="EB461" s="11" t="str">
        <f t="shared" si="119"/>
        <v>-</v>
      </c>
      <c r="EC461" s="11" t="str">
        <f t="shared" si="119"/>
        <v>-</v>
      </c>
      <c r="ED461" s="11" t="str">
        <f t="shared" si="132"/>
        <v>-</v>
      </c>
      <c r="EE461" s="11" t="str">
        <f t="shared" si="132"/>
        <v>-</v>
      </c>
      <c r="EF461" s="11" t="str">
        <f t="shared" si="132"/>
        <v>-</v>
      </c>
      <c r="EG461" s="11" t="str">
        <f t="shared" si="132"/>
        <v>-</v>
      </c>
      <c r="EH461" s="11" t="str">
        <f t="shared" si="123"/>
        <v>-</v>
      </c>
      <c r="EI461" s="11" t="str">
        <f t="shared" si="123"/>
        <v>-</v>
      </c>
      <c r="EJ461" s="11" t="str">
        <f t="shared" si="123"/>
        <v>-</v>
      </c>
      <c r="EK461" s="11" t="str">
        <f t="shared" si="120"/>
        <v>-</v>
      </c>
      <c r="EL461" s="11" t="str">
        <f t="shared" si="120"/>
        <v>-</v>
      </c>
      <c r="EM461" s="11" t="str">
        <f t="shared" si="120"/>
        <v>-</v>
      </c>
      <c r="EN461" s="11" t="str">
        <f t="shared" si="120"/>
        <v>-</v>
      </c>
      <c r="EO461" s="11" t="str">
        <f t="shared" si="120"/>
        <v>-</v>
      </c>
      <c r="EP461" s="11" t="str">
        <f t="shared" si="120"/>
        <v>-</v>
      </c>
      <c r="EQ461" s="11" t="str">
        <f t="shared" si="120"/>
        <v>-</v>
      </c>
      <c r="ER461" s="11" t="str">
        <f t="shared" si="121"/>
        <v>-</v>
      </c>
      <c r="ES461" s="11" t="str">
        <f t="shared" si="121"/>
        <v>-</v>
      </c>
      <c r="ET461" s="11" t="str">
        <f t="shared" si="121"/>
        <v>-</v>
      </c>
      <c r="EU461" s="11" t="str">
        <f t="shared" si="121"/>
        <v>-</v>
      </c>
      <c r="EV461" s="1358" t="str">
        <f t="shared" si="121"/>
        <v>-</v>
      </c>
      <c r="EW461" s="1366"/>
      <c r="EX461" s="1366"/>
      <c r="EY461" s="1357" t="str">
        <f>IF($DK461 = FALSE, "-", ISNUMBER(MATCH(A461, Data!B$265:B$295, 0)))</f>
        <v>-</v>
      </c>
      <c r="EZ461" s="11" t="str">
        <f>IF($DK461 = FALSE, "-", ISNUMBER(MATCH(B461, Data!C$265:C$295, 0)))</f>
        <v>-</v>
      </c>
      <c r="FA461" s="11" t="str">
        <f>IF($DK461 = FALSE, "-", ISNUMBER(MATCH(C461, Data!D$265:D$295, 0)))</f>
        <v>-</v>
      </c>
      <c r="FB461" s="11" t="str">
        <f>IF($DK461 = FALSE, "-", ISNUMBER(MATCH(D461, Data!E$265:E$295, 0)))</f>
        <v>-</v>
      </c>
      <c r="FC461" s="11" t="str">
        <f>IF($DK461 = FALSE, "-", ISNUMBER(MATCH(E461, Data!F$265:F$295, 0)))</f>
        <v>-</v>
      </c>
      <c r="FD461" s="11" t="str">
        <f>IF($DK461 = FALSE, "-", ISNUMBER(MATCH(F461, Data!G$265:G$295, 0)))</f>
        <v>-</v>
      </c>
      <c r="FE461" s="11" t="str">
        <f>IF($DK461 = FALSE, "-", ISNUMBER(MATCH(G461, Data!H$265:H$295, 0)))</f>
        <v>-</v>
      </c>
      <c r="FF461" s="1359" t="s">
        <v>1084</v>
      </c>
      <c r="FG461" s="1359" t="s">
        <v>1084</v>
      </c>
      <c r="FH461" s="1360" t="s">
        <v>1084</v>
      </c>
      <c r="FI461" s="1360" t="s">
        <v>1084</v>
      </c>
      <c r="FJ461" s="1359" t="s">
        <v>1084</v>
      </c>
      <c r="FK461" s="1359" t="s">
        <v>1084</v>
      </c>
      <c r="FL461" s="11" t="str">
        <f>IF($DK461 = FALSE, "-", ISNUMBER(MATCH(N461, Data!O$265:O$295, 0)))</f>
        <v>-</v>
      </c>
      <c r="FM461" s="1359" t="s">
        <v>1084</v>
      </c>
      <c r="FN461" s="1359" t="s">
        <v>1084</v>
      </c>
      <c r="FO461" s="1359" t="s">
        <v>1084</v>
      </c>
      <c r="FP461" s="1359" t="s">
        <v>1084</v>
      </c>
      <c r="FQ461" s="1359" t="s">
        <v>1084</v>
      </c>
      <c r="FR461" s="1359" t="s">
        <v>1084</v>
      </c>
      <c r="FS461" s="1359" t="s">
        <v>1084</v>
      </c>
      <c r="FT461" s="1359" t="s">
        <v>1084</v>
      </c>
      <c r="FU461" s="1359" t="s">
        <v>1084</v>
      </c>
      <c r="FV461" s="11" t="str">
        <f>IF($DK461 = FALSE, "-", ISNUMBER(MATCH(X461, Data!Y$265:Y$295, 0)))</f>
        <v>-</v>
      </c>
      <c r="FW461" s="11" t="str">
        <f>IF($DK461 = FALSE, "-", ISNUMBER(MATCH(Y461, Data!Z$265:Z$295, 0)))</f>
        <v>-</v>
      </c>
      <c r="FX461" s="11" t="str">
        <f>IF($DK461 = FALSE, "-", ISNUMBER(MATCH(Z461, Data!AA$265:AA$295, 0)))</f>
        <v>-</v>
      </c>
      <c r="FY461" s="1359" t="s">
        <v>1084</v>
      </c>
      <c r="FZ461" s="1359" t="s">
        <v>1084</v>
      </c>
      <c r="GA461" s="1359" t="s">
        <v>1084</v>
      </c>
      <c r="GB461" s="1359" t="s">
        <v>1084</v>
      </c>
      <c r="GC461" s="1359" t="s">
        <v>1084</v>
      </c>
      <c r="GD461" s="1359" t="s">
        <v>1084</v>
      </c>
      <c r="GE461" s="1359" t="s">
        <v>1084</v>
      </c>
      <c r="GF461" s="11" t="str">
        <f>IF($DK461 = FALSE, "-", ISNUMBER(MATCH(AH461, Data!AI$265:AI$295, 0)))</f>
        <v>-</v>
      </c>
      <c r="GG461" s="1358" t="str">
        <f>IF($DK461 = FALSE, "-", ISNUMBER(MATCH(AI461, Data!AJ$265:AJ$295, 0)))</f>
        <v>-</v>
      </c>
      <c r="GH461" s="1356"/>
      <c r="GI461" s="1356"/>
      <c r="GJ461" s="1361" t="s">
        <v>1084</v>
      </c>
      <c r="GK461" s="1359" t="s">
        <v>1084</v>
      </c>
      <c r="GL461" s="1359" t="s">
        <v>1084</v>
      </c>
      <c r="GM461" s="1359" t="s">
        <v>1084</v>
      </c>
      <c r="GN461" s="1359" t="s">
        <v>1084</v>
      </c>
      <c r="GO461" s="11" t="str">
        <f t="shared" si="125"/>
        <v>-</v>
      </c>
      <c r="GP461" s="1359" t="s">
        <v>1084</v>
      </c>
      <c r="GQ461" s="1359" t="s">
        <v>1084</v>
      </c>
      <c r="GR461" s="1359" t="s">
        <v>1084</v>
      </c>
      <c r="GS461" s="11" t="str">
        <f t="shared" si="126"/>
        <v>-</v>
      </c>
      <c r="GT461" s="11" t="str">
        <f t="shared" si="126"/>
        <v>-</v>
      </c>
      <c r="GU461" s="1359" t="s">
        <v>1084</v>
      </c>
      <c r="GV461" s="1359" t="s">
        <v>1084</v>
      </c>
      <c r="GW461" s="1359" t="s">
        <v>1084</v>
      </c>
      <c r="GX461" s="1359" t="s">
        <v>1084</v>
      </c>
      <c r="GY461" s="1359" t="s">
        <v>1084</v>
      </c>
      <c r="GZ461" s="1359" t="s">
        <v>1084</v>
      </c>
      <c r="HA461" s="1359" t="s">
        <v>1084</v>
      </c>
      <c r="HB461" s="11" t="str">
        <f t="shared" si="127"/>
        <v>-</v>
      </c>
      <c r="HC461" s="1359" t="s">
        <v>1084</v>
      </c>
      <c r="HD461" s="1359" t="s">
        <v>1084</v>
      </c>
      <c r="HE461" s="1359" t="s">
        <v>1084</v>
      </c>
      <c r="HF461" s="11" t="str">
        <f t="shared" si="128"/>
        <v>-</v>
      </c>
      <c r="HG461" s="1362" t="str">
        <f t="shared" si="129"/>
        <v>-</v>
      </c>
      <c r="HH461" s="1363" t="str">
        <f t="shared" si="130"/>
        <v>-</v>
      </c>
      <c r="HI461" s="1364" t="str">
        <f t="shared" si="130"/>
        <v>-</v>
      </c>
      <c r="HJ461" s="1359" t="s">
        <v>1084</v>
      </c>
      <c r="HK461" s="1359" t="s">
        <v>1084</v>
      </c>
      <c r="HL461" s="1359" t="s">
        <v>1084</v>
      </c>
      <c r="HM461" s="1359" t="s">
        <v>1084</v>
      </c>
      <c r="HN461" s="1359" t="s">
        <v>1084</v>
      </c>
      <c r="HO461" s="1359" t="s">
        <v>1084</v>
      </c>
      <c r="HP461" s="1359" t="s">
        <v>1084</v>
      </c>
      <c r="HQ461" s="11" t="str">
        <f t="shared" si="131"/>
        <v>-</v>
      </c>
      <c r="HR461" s="1365" t="s">
        <v>1084</v>
      </c>
    </row>
    <row r="462" spans="1:226">
      <c r="A462" s="1330"/>
      <c r="B462" s="1330"/>
      <c r="C462" s="1330"/>
      <c r="D462" s="1330"/>
      <c r="E462" s="1330"/>
      <c r="F462" s="1330"/>
      <c r="G462" s="1330"/>
      <c r="H462" s="1330"/>
      <c r="I462" s="1331"/>
      <c r="J462" s="1331"/>
      <c r="K462" s="1331"/>
      <c r="L462" s="1331"/>
      <c r="M462" s="1330"/>
      <c r="N462" s="1330"/>
      <c r="O462" s="1330"/>
      <c r="P462" s="1330"/>
      <c r="Q462" s="1332"/>
      <c r="R462" s="1332"/>
      <c r="S462" s="1332"/>
      <c r="T462" s="1333"/>
      <c r="U462" s="1332"/>
      <c r="V462" s="1334"/>
      <c r="W462" s="1334"/>
      <c r="X462" s="1330"/>
      <c r="Y462" s="1330"/>
      <c r="Z462" s="1330"/>
      <c r="AA462" s="1330"/>
      <c r="AB462" s="1334"/>
      <c r="AC462" s="1334"/>
      <c r="AD462" s="1334"/>
      <c r="AE462" s="1330"/>
      <c r="AF462" s="1330"/>
      <c r="AG462" s="1330"/>
      <c r="AH462" s="1330"/>
      <c r="AI462" s="1330"/>
      <c r="AJ462" s="1330"/>
      <c r="AK462" s="1332"/>
      <c r="AL462" s="1332"/>
      <c r="AM462" s="1332"/>
      <c r="AN462" s="1332"/>
      <c r="AO462" s="1332"/>
      <c r="AP462" s="1332"/>
      <c r="AQ462" s="1332"/>
      <c r="AR462" s="1332"/>
      <c r="AS462" s="1332"/>
      <c r="AT462" s="1332"/>
      <c r="AU462" s="1332"/>
      <c r="AV462" s="1332"/>
      <c r="AW462" s="1332"/>
      <c r="AX462" s="1332"/>
      <c r="AY462" s="1332"/>
      <c r="AZ462" s="1332"/>
      <c r="BA462" s="1332"/>
      <c r="BB462" s="1332"/>
      <c r="BC462" s="1331"/>
      <c r="BD462" s="1331"/>
      <c r="BE462" s="1331"/>
      <c r="BF462" s="1331"/>
      <c r="BG462" s="1331"/>
      <c r="BH462" s="1331"/>
      <c r="BI462" s="1331"/>
      <c r="BJ462" s="1331"/>
      <c r="BK462" s="1331"/>
      <c r="BL462" s="1331"/>
      <c r="BM462" s="1331"/>
      <c r="BN462" s="1331"/>
      <c r="BO462" s="1331"/>
      <c r="BP462" s="1331"/>
      <c r="BQ462" s="1331"/>
      <c r="BR462" s="1331"/>
      <c r="BS462" s="1331"/>
      <c r="BT462" s="1331"/>
      <c r="BU462" s="1332"/>
      <c r="BV462" s="1332"/>
      <c r="BW462" s="1332"/>
      <c r="BX462" s="1332"/>
      <c r="BY462" s="1332"/>
      <c r="BZ462" s="1332"/>
      <c r="CA462" s="1332"/>
      <c r="CB462" s="1332"/>
      <c r="CC462" s="1332"/>
      <c r="CD462" s="1332"/>
      <c r="CE462" s="1332"/>
      <c r="CF462" s="1332"/>
      <c r="CG462" s="1332"/>
      <c r="CH462" s="1332"/>
      <c r="CI462" s="1332"/>
      <c r="CJ462" s="1332"/>
      <c r="CK462" s="1332"/>
      <c r="CL462" s="1332"/>
      <c r="CM462" s="1331"/>
      <c r="CN462" s="1331"/>
      <c r="CO462" s="1331"/>
      <c r="CP462" s="1331"/>
      <c r="CQ462" s="1331"/>
      <c r="CR462" s="1331"/>
      <c r="CS462" s="1331"/>
      <c r="CT462" s="1331"/>
      <c r="CU462" s="1331"/>
      <c r="CV462" s="1331"/>
      <c r="CW462" s="1331"/>
      <c r="CX462" s="1331"/>
      <c r="CY462" s="1331"/>
      <c r="CZ462" s="1331"/>
      <c r="DA462" s="1331"/>
      <c r="DB462" s="1331"/>
      <c r="DC462" s="1331"/>
      <c r="DD462" s="1331"/>
      <c r="DF462" s="1354">
        <f>COUNTIF(E$6:E462, E462)</f>
        <v>0</v>
      </c>
      <c r="DG462"/>
      <c r="DH462"/>
      <c r="DI462"/>
      <c r="DJ462"/>
      <c r="DK462" s="1355" t="b">
        <f t="shared" si="124"/>
        <v>0</v>
      </c>
      <c r="DL462" s="1366"/>
      <c r="DM462" s="1366"/>
      <c r="DN462" s="1357" t="str">
        <f t="shared" si="119"/>
        <v>-</v>
      </c>
      <c r="DO462" s="11" t="str">
        <f t="shared" si="119"/>
        <v>-</v>
      </c>
      <c r="DP462" s="11" t="str">
        <f t="shared" si="119"/>
        <v>-</v>
      </c>
      <c r="DQ462" s="11" t="str">
        <f t="shared" si="119"/>
        <v>-</v>
      </c>
      <c r="DR462" s="11" t="str">
        <f t="shared" si="119"/>
        <v>-</v>
      </c>
      <c r="DS462" s="11" t="str">
        <f t="shared" si="119"/>
        <v>-</v>
      </c>
      <c r="DT462" s="11" t="str">
        <f t="shared" si="119"/>
        <v>-</v>
      </c>
      <c r="DU462" s="11" t="str">
        <f t="shared" si="119"/>
        <v>-</v>
      </c>
      <c r="DV462" s="11" t="str">
        <f t="shared" si="119"/>
        <v>-</v>
      </c>
      <c r="DW462" s="11" t="str">
        <f t="shared" si="119"/>
        <v>-</v>
      </c>
      <c r="DX462" s="11" t="str">
        <f t="shared" si="119"/>
        <v>-</v>
      </c>
      <c r="DY462" s="11" t="str">
        <f t="shared" si="119"/>
        <v>-</v>
      </c>
      <c r="DZ462" s="11" t="str">
        <f t="shared" si="119"/>
        <v>-</v>
      </c>
      <c r="EA462" s="11" t="str">
        <f t="shared" si="119"/>
        <v>-</v>
      </c>
      <c r="EB462" s="11" t="str">
        <f t="shared" si="119"/>
        <v>-</v>
      </c>
      <c r="EC462" s="11" t="str">
        <f t="shared" si="119"/>
        <v>-</v>
      </c>
      <c r="ED462" s="11" t="str">
        <f t="shared" si="132"/>
        <v>-</v>
      </c>
      <c r="EE462" s="11" t="str">
        <f t="shared" si="132"/>
        <v>-</v>
      </c>
      <c r="EF462" s="11" t="str">
        <f t="shared" si="132"/>
        <v>-</v>
      </c>
      <c r="EG462" s="11" t="str">
        <f t="shared" si="132"/>
        <v>-</v>
      </c>
      <c r="EH462" s="11" t="str">
        <f t="shared" si="123"/>
        <v>-</v>
      </c>
      <c r="EI462" s="11" t="str">
        <f t="shared" si="123"/>
        <v>-</v>
      </c>
      <c r="EJ462" s="11" t="str">
        <f t="shared" si="123"/>
        <v>-</v>
      </c>
      <c r="EK462" s="11" t="str">
        <f t="shared" si="120"/>
        <v>-</v>
      </c>
      <c r="EL462" s="11" t="str">
        <f t="shared" si="120"/>
        <v>-</v>
      </c>
      <c r="EM462" s="11" t="str">
        <f t="shared" si="120"/>
        <v>-</v>
      </c>
      <c r="EN462" s="11" t="str">
        <f t="shared" si="120"/>
        <v>-</v>
      </c>
      <c r="EO462" s="11" t="str">
        <f t="shared" si="120"/>
        <v>-</v>
      </c>
      <c r="EP462" s="11" t="str">
        <f t="shared" si="120"/>
        <v>-</v>
      </c>
      <c r="EQ462" s="11" t="str">
        <f t="shared" si="120"/>
        <v>-</v>
      </c>
      <c r="ER462" s="11" t="str">
        <f t="shared" si="121"/>
        <v>-</v>
      </c>
      <c r="ES462" s="11" t="str">
        <f t="shared" si="121"/>
        <v>-</v>
      </c>
      <c r="ET462" s="11" t="str">
        <f t="shared" si="121"/>
        <v>-</v>
      </c>
      <c r="EU462" s="11" t="str">
        <f t="shared" si="121"/>
        <v>-</v>
      </c>
      <c r="EV462" s="1358" t="str">
        <f t="shared" si="121"/>
        <v>-</v>
      </c>
      <c r="EW462" s="1366"/>
      <c r="EX462" s="1366"/>
      <c r="EY462" s="1357" t="str">
        <f>IF($DK462 = FALSE, "-", ISNUMBER(MATCH(A462, Data!B$265:B$295, 0)))</f>
        <v>-</v>
      </c>
      <c r="EZ462" s="11" t="str">
        <f>IF($DK462 = FALSE, "-", ISNUMBER(MATCH(B462, Data!C$265:C$295, 0)))</f>
        <v>-</v>
      </c>
      <c r="FA462" s="11" t="str">
        <f>IF($DK462 = FALSE, "-", ISNUMBER(MATCH(C462, Data!D$265:D$295, 0)))</f>
        <v>-</v>
      </c>
      <c r="FB462" s="11" t="str">
        <f>IF($DK462 = FALSE, "-", ISNUMBER(MATCH(D462, Data!E$265:E$295, 0)))</f>
        <v>-</v>
      </c>
      <c r="FC462" s="11" t="str">
        <f>IF($DK462 = FALSE, "-", ISNUMBER(MATCH(E462, Data!F$265:F$295, 0)))</f>
        <v>-</v>
      </c>
      <c r="FD462" s="11" t="str">
        <f>IF($DK462 = FALSE, "-", ISNUMBER(MATCH(F462, Data!G$265:G$295, 0)))</f>
        <v>-</v>
      </c>
      <c r="FE462" s="11" t="str">
        <f>IF($DK462 = FALSE, "-", ISNUMBER(MATCH(G462, Data!H$265:H$295, 0)))</f>
        <v>-</v>
      </c>
      <c r="FF462" s="1359" t="s">
        <v>1084</v>
      </c>
      <c r="FG462" s="1359" t="s">
        <v>1084</v>
      </c>
      <c r="FH462" s="1360" t="s">
        <v>1084</v>
      </c>
      <c r="FI462" s="1360" t="s">
        <v>1084</v>
      </c>
      <c r="FJ462" s="1359" t="s">
        <v>1084</v>
      </c>
      <c r="FK462" s="1359" t="s">
        <v>1084</v>
      </c>
      <c r="FL462" s="11" t="str">
        <f>IF($DK462 = FALSE, "-", ISNUMBER(MATCH(N462, Data!O$265:O$295, 0)))</f>
        <v>-</v>
      </c>
      <c r="FM462" s="1359" t="s">
        <v>1084</v>
      </c>
      <c r="FN462" s="1359" t="s">
        <v>1084</v>
      </c>
      <c r="FO462" s="1359" t="s">
        <v>1084</v>
      </c>
      <c r="FP462" s="1359" t="s">
        <v>1084</v>
      </c>
      <c r="FQ462" s="1359" t="s">
        <v>1084</v>
      </c>
      <c r="FR462" s="1359" t="s">
        <v>1084</v>
      </c>
      <c r="FS462" s="1359" t="s">
        <v>1084</v>
      </c>
      <c r="FT462" s="1359" t="s">
        <v>1084</v>
      </c>
      <c r="FU462" s="1359" t="s">
        <v>1084</v>
      </c>
      <c r="FV462" s="11" t="str">
        <f>IF($DK462 = FALSE, "-", ISNUMBER(MATCH(X462, Data!Y$265:Y$295, 0)))</f>
        <v>-</v>
      </c>
      <c r="FW462" s="11" t="str">
        <f>IF($DK462 = FALSE, "-", ISNUMBER(MATCH(Y462, Data!Z$265:Z$295, 0)))</f>
        <v>-</v>
      </c>
      <c r="FX462" s="11" t="str">
        <f>IF($DK462 = FALSE, "-", ISNUMBER(MATCH(Z462, Data!AA$265:AA$295, 0)))</f>
        <v>-</v>
      </c>
      <c r="FY462" s="1359" t="s">
        <v>1084</v>
      </c>
      <c r="FZ462" s="1359" t="s">
        <v>1084</v>
      </c>
      <c r="GA462" s="1359" t="s">
        <v>1084</v>
      </c>
      <c r="GB462" s="1359" t="s">
        <v>1084</v>
      </c>
      <c r="GC462" s="1359" t="s">
        <v>1084</v>
      </c>
      <c r="GD462" s="1359" t="s">
        <v>1084</v>
      </c>
      <c r="GE462" s="1359" t="s">
        <v>1084</v>
      </c>
      <c r="GF462" s="11" t="str">
        <f>IF($DK462 = FALSE, "-", ISNUMBER(MATCH(AH462, Data!AI$265:AI$295, 0)))</f>
        <v>-</v>
      </c>
      <c r="GG462" s="1358" t="str">
        <f>IF($DK462 = FALSE, "-", ISNUMBER(MATCH(AI462, Data!AJ$265:AJ$295, 0)))</f>
        <v>-</v>
      </c>
      <c r="GH462" s="1356"/>
      <c r="GI462" s="1356"/>
      <c r="GJ462" s="1361" t="s">
        <v>1084</v>
      </c>
      <c r="GK462" s="1359" t="s">
        <v>1084</v>
      </c>
      <c r="GL462" s="1359" t="s">
        <v>1084</v>
      </c>
      <c r="GM462" s="1359" t="s">
        <v>1084</v>
      </c>
      <c r="GN462" s="1359" t="s">
        <v>1084</v>
      </c>
      <c r="GO462" s="11" t="str">
        <f t="shared" si="125"/>
        <v>-</v>
      </c>
      <c r="GP462" s="1359" t="s">
        <v>1084</v>
      </c>
      <c r="GQ462" s="1359" t="s">
        <v>1084</v>
      </c>
      <c r="GR462" s="1359" t="s">
        <v>1084</v>
      </c>
      <c r="GS462" s="11" t="str">
        <f t="shared" si="126"/>
        <v>-</v>
      </c>
      <c r="GT462" s="11" t="str">
        <f t="shared" si="126"/>
        <v>-</v>
      </c>
      <c r="GU462" s="1359" t="s">
        <v>1084</v>
      </c>
      <c r="GV462" s="1359" t="s">
        <v>1084</v>
      </c>
      <c r="GW462" s="1359" t="s">
        <v>1084</v>
      </c>
      <c r="GX462" s="1359" t="s">
        <v>1084</v>
      </c>
      <c r="GY462" s="1359" t="s">
        <v>1084</v>
      </c>
      <c r="GZ462" s="1359" t="s">
        <v>1084</v>
      </c>
      <c r="HA462" s="1359" t="s">
        <v>1084</v>
      </c>
      <c r="HB462" s="11" t="str">
        <f t="shared" si="127"/>
        <v>-</v>
      </c>
      <c r="HC462" s="1359" t="s">
        <v>1084</v>
      </c>
      <c r="HD462" s="1359" t="s">
        <v>1084</v>
      </c>
      <c r="HE462" s="1359" t="s">
        <v>1084</v>
      </c>
      <c r="HF462" s="11" t="str">
        <f t="shared" si="128"/>
        <v>-</v>
      </c>
      <c r="HG462" s="1362" t="str">
        <f t="shared" si="129"/>
        <v>-</v>
      </c>
      <c r="HH462" s="1363" t="str">
        <f t="shared" si="130"/>
        <v>-</v>
      </c>
      <c r="HI462" s="1364" t="str">
        <f t="shared" si="130"/>
        <v>-</v>
      </c>
      <c r="HJ462" s="1359" t="s">
        <v>1084</v>
      </c>
      <c r="HK462" s="1359" t="s">
        <v>1084</v>
      </c>
      <c r="HL462" s="1359" t="s">
        <v>1084</v>
      </c>
      <c r="HM462" s="1359" t="s">
        <v>1084</v>
      </c>
      <c r="HN462" s="1359" t="s">
        <v>1084</v>
      </c>
      <c r="HO462" s="1359" t="s">
        <v>1084</v>
      </c>
      <c r="HP462" s="1359" t="s">
        <v>1084</v>
      </c>
      <c r="HQ462" s="11" t="str">
        <f t="shared" si="131"/>
        <v>-</v>
      </c>
      <c r="HR462" s="1365" t="s">
        <v>1084</v>
      </c>
    </row>
    <row r="463" spans="1:226">
      <c r="A463" s="1330"/>
      <c r="B463" s="1330"/>
      <c r="C463" s="1330"/>
      <c r="D463" s="1330"/>
      <c r="E463" s="1330"/>
      <c r="F463" s="1330"/>
      <c r="G463" s="1330"/>
      <c r="H463" s="1330"/>
      <c r="I463" s="1331"/>
      <c r="J463" s="1331"/>
      <c r="K463" s="1331"/>
      <c r="L463" s="1331"/>
      <c r="M463" s="1330"/>
      <c r="N463" s="1330"/>
      <c r="O463" s="1330"/>
      <c r="P463" s="1330"/>
      <c r="Q463" s="1332"/>
      <c r="R463" s="1332"/>
      <c r="S463" s="1332"/>
      <c r="T463" s="1333"/>
      <c r="U463" s="1332"/>
      <c r="V463" s="1334"/>
      <c r="W463" s="1334"/>
      <c r="X463" s="1330"/>
      <c r="Y463" s="1330"/>
      <c r="Z463" s="1330"/>
      <c r="AA463" s="1330"/>
      <c r="AB463" s="1334"/>
      <c r="AC463" s="1334"/>
      <c r="AD463" s="1334"/>
      <c r="AE463" s="1330"/>
      <c r="AF463" s="1330"/>
      <c r="AG463" s="1330"/>
      <c r="AH463" s="1330"/>
      <c r="AI463" s="1330"/>
      <c r="AJ463" s="1330"/>
      <c r="AK463" s="1332"/>
      <c r="AL463" s="1332"/>
      <c r="AM463" s="1332"/>
      <c r="AN463" s="1332"/>
      <c r="AO463" s="1332"/>
      <c r="AP463" s="1332"/>
      <c r="AQ463" s="1332"/>
      <c r="AR463" s="1332"/>
      <c r="AS463" s="1332"/>
      <c r="AT463" s="1332"/>
      <c r="AU463" s="1332"/>
      <c r="AV463" s="1332"/>
      <c r="AW463" s="1332"/>
      <c r="AX463" s="1332"/>
      <c r="AY463" s="1332"/>
      <c r="AZ463" s="1332"/>
      <c r="BA463" s="1332"/>
      <c r="BB463" s="1332"/>
      <c r="BC463" s="1331"/>
      <c r="BD463" s="1331"/>
      <c r="BE463" s="1331"/>
      <c r="BF463" s="1331"/>
      <c r="BG463" s="1331"/>
      <c r="BH463" s="1331"/>
      <c r="BI463" s="1331"/>
      <c r="BJ463" s="1331"/>
      <c r="BK463" s="1331"/>
      <c r="BL463" s="1331"/>
      <c r="BM463" s="1331"/>
      <c r="BN463" s="1331"/>
      <c r="BO463" s="1331"/>
      <c r="BP463" s="1331"/>
      <c r="BQ463" s="1331"/>
      <c r="BR463" s="1331"/>
      <c r="BS463" s="1331"/>
      <c r="BT463" s="1331"/>
      <c r="BU463" s="1332"/>
      <c r="BV463" s="1332"/>
      <c r="BW463" s="1332"/>
      <c r="BX463" s="1332"/>
      <c r="BY463" s="1332"/>
      <c r="BZ463" s="1332"/>
      <c r="CA463" s="1332"/>
      <c r="CB463" s="1332"/>
      <c r="CC463" s="1332"/>
      <c r="CD463" s="1332"/>
      <c r="CE463" s="1332"/>
      <c r="CF463" s="1332"/>
      <c r="CG463" s="1332"/>
      <c r="CH463" s="1332"/>
      <c r="CI463" s="1332"/>
      <c r="CJ463" s="1332"/>
      <c r="CK463" s="1332"/>
      <c r="CL463" s="1332"/>
      <c r="CM463" s="1331"/>
      <c r="CN463" s="1331"/>
      <c r="CO463" s="1331"/>
      <c r="CP463" s="1331"/>
      <c r="CQ463" s="1331"/>
      <c r="CR463" s="1331"/>
      <c r="CS463" s="1331"/>
      <c r="CT463" s="1331"/>
      <c r="CU463" s="1331"/>
      <c r="CV463" s="1331"/>
      <c r="CW463" s="1331"/>
      <c r="CX463" s="1331"/>
      <c r="CY463" s="1331"/>
      <c r="CZ463" s="1331"/>
      <c r="DA463" s="1331"/>
      <c r="DB463" s="1331"/>
      <c r="DC463" s="1331"/>
      <c r="DD463" s="1331"/>
      <c r="DF463" s="1354">
        <f>COUNTIF(E$6:E463, E463)</f>
        <v>0</v>
      </c>
      <c r="DG463"/>
      <c r="DH463"/>
      <c r="DI463"/>
      <c r="DJ463"/>
      <c r="DK463" s="1355" t="b">
        <f t="shared" si="124"/>
        <v>0</v>
      </c>
      <c r="DL463" s="1366"/>
      <c r="DM463" s="1366"/>
      <c r="DN463" s="1357" t="str">
        <f t="shared" si="119"/>
        <v>-</v>
      </c>
      <c r="DO463" s="11" t="str">
        <f t="shared" si="119"/>
        <v>-</v>
      </c>
      <c r="DP463" s="11" t="str">
        <f t="shared" si="119"/>
        <v>-</v>
      </c>
      <c r="DQ463" s="11" t="str">
        <f t="shared" si="119"/>
        <v>-</v>
      </c>
      <c r="DR463" s="11" t="str">
        <f t="shared" si="119"/>
        <v>-</v>
      </c>
      <c r="DS463" s="11" t="str">
        <f t="shared" si="119"/>
        <v>-</v>
      </c>
      <c r="DT463" s="11" t="str">
        <f t="shared" si="119"/>
        <v>-</v>
      </c>
      <c r="DU463" s="11" t="str">
        <f t="shared" si="119"/>
        <v>-</v>
      </c>
      <c r="DV463" s="11" t="str">
        <f t="shared" si="119"/>
        <v>-</v>
      </c>
      <c r="DW463" s="11" t="str">
        <f t="shared" si="119"/>
        <v>-</v>
      </c>
      <c r="DX463" s="11" t="str">
        <f t="shared" si="119"/>
        <v>-</v>
      </c>
      <c r="DY463" s="11" t="str">
        <f t="shared" si="119"/>
        <v>-</v>
      </c>
      <c r="DZ463" s="11" t="str">
        <f t="shared" si="119"/>
        <v>-</v>
      </c>
      <c r="EA463" s="11" t="str">
        <f t="shared" si="119"/>
        <v>-</v>
      </c>
      <c r="EB463" s="11" t="str">
        <f t="shared" si="119"/>
        <v>-</v>
      </c>
      <c r="EC463" s="11" t="str">
        <f t="shared" si="119"/>
        <v>-</v>
      </c>
      <c r="ED463" s="11" t="str">
        <f t="shared" si="132"/>
        <v>-</v>
      </c>
      <c r="EE463" s="11" t="str">
        <f t="shared" si="132"/>
        <v>-</v>
      </c>
      <c r="EF463" s="11" t="str">
        <f t="shared" si="132"/>
        <v>-</v>
      </c>
      <c r="EG463" s="11" t="str">
        <f t="shared" si="132"/>
        <v>-</v>
      </c>
      <c r="EH463" s="11" t="str">
        <f t="shared" si="123"/>
        <v>-</v>
      </c>
      <c r="EI463" s="11" t="str">
        <f t="shared" si="123"/>
        <v>-</v>
      </c>
      <c r="EJ463" s="11" t="str">
        <f t="shared" si="123"/>
        <v>-</v>
      </c>
      <c r="EK463" s="11" t="str">
        <f t="shared" si="120"/>
        <v>-</v>
      </c>
      <c r="EL463" s="11" t="str">
        <f t="shared" si="120"/>
        <v>-</v>
      </c>
      <c r="EM463" s="11" t="str">
        <f t="shared" si="120"/>
        <v>-</v>
      </c>
      <c r="EN463" s="11" t="str">
        <f t="shared" si="120"/>
        <v>-</v>
      </c>
      <c r="EO463" s="11" t="str">
        <f t="shared" si="120"/>
        <v>-</v>
      </c>
      <c r="EP463" s="11" t="str">
        <f t="shared" si="120"/>
        <v>-</v>
      </c>
      <c r="EQ463" s="11" t="str">
        <f t="shared" si="120"/>
        <v>-</v>
      </c>
      <c r="ER463" s="11" t="str">
        <f t="shared" si="121"/>
        <v>-</v>
      </c>
      <c r="ES463" s="11" t="str">
        <f t="shared" si="121"/>
        <v>-</v>
      </c>
      <c r="ET463" s="11" t="str">
        <f t="shared" si="121"/>
        <v>-</v>
      </c>
      <c r="EU463" s="11" t="str">
        <f t="shared" si="121"/>
        <v>-</v>
      </c>
      <c r="EV463" s="1358" t="str">
        <f t="shared" si="121"/>
        <v>-</v>
      </c>
      <c r="EW463" s="1366"/>
      <c r="EX463" s="1366"/>
      <c r="EY463" s="1357" t="str">
        <f>IF($DK463 = FALSE, "-", ISNUMBER(MATCH(A463, Data!B$265:B$295, 0)))</f>
        <v>-</v>
      </c>
      <c r="EZ463" s="11" t="str">
        <f>IF($DK463 = FALSE, "-", ISNUMBER(MATCH(B463, Data!C$265:C$295, 0)))</f>
        <v>-</v>
      </c>
      <c r="FA463" s="11" t="str">
        <f>IF($DK463 = FALSE, "-", ISNUMBER(MATCH(C463, Data!D$265:D$295, 0)))</f>
        <v>-</v>
      </c>
      <c r="FB463" s="11" t="str">
        <f>IF($DK463 = FALSE, "-", ISNUMBER(MATCH(D463, Data!E$265:E$295, 0)))</f>
        <v>-</v>
      </c>
      <c r="FC463" s="11" t="str">
        <f>IF($DK463 = FALSE, "-", ISNUMBER(MATCH(E463, Data!F$265:F$295, 0)))</f>
        <v>-</v>
      </c>
      <c r="FD463" s="11" t="str">
        <f>IF($DK463 = FALSE, "-", ISNUMBER(MATCH(F463, Data!G$265:G$295, 0)))</f>
        <v>-</v>
      </c>
      <c r="FE463" s="11" t="str">
        <f>IF($DK463 = FALSE, "-", ISNUMBER(MATCH(G463, Data!H$265:H$295, 0)))</f>
        <v>-</v>
      </c>
      <c r="FF463" s="1359" t="s">
        <v>1084</v>
      </c>
      <c r="FG463" s="1359" t="s">
        <v>1084</v>
      </c>
      <c r="FH463" s="1360" t="s">
        <v>1084</v>
      </c>
      <c r="FI463" s="1360" t="s">
        <v>1084</v>
      </c>
      <c r="FJ463" s="1359" t="s">
        <v>1084</v>
      </c>
      <c r="FK463" s="1359" t="s">
        <v>1084</v>
      </c>
      <c r="FL463" s="11" t="str">
        <f>IF($DK463 = FALSE, "-", ISNUMBER(MATCH(N463, Data!O$265:O$295, 0)))</f>
        <v>-</v>
      </c>
      <c r="FM463" s="1359" t="s">
        <v>1084</v>
      </c>
      <c r="FN463" s="1359" t="s">
        <v>1084</v>
      </c>
      <c r="FO463" s="1359" t="s">
        <v>1084</v>
      </c>
      <c r="FP463" s="1359" t="s">
        <v>1084</v>
      </c>
      <c r="FQ463" s="1359" t="s">
        <v>1084</v>
      </c>
      <c r="FR463" s="1359" t="s">
        <v>1084</v>
      </c>
      <c r="FS463" s="1359" t="s">
        <v>1084</v>
      </c>
      <c r="FT463" s="1359" t="s">
        <v>1084</v>
      </c>
      <c r="FU463" s="1359" t="s">
        <v>1084</v>
      </c>
      <c r="FV463" s="11" t="str">
        <f>IF($DK463 = FALSE, "-", ISNUMBER(MATCH(X463, Data!Y$265:Y$295, 0)))</f>
        <v>-</v>
      </c>
      <c r="FW463" s="11" t="str">
        <f>IF($DK463 = FALSE, "-", ISNUMBER(MATCH(Y463, Data!Z$265:Z$295, 0)))</f>
        <v>-</v>
      </c>
      <c r="FX463" s="11" t="str">
        <f>IF($DK463 = FALSE, "-", ISNUMBER(MATCH(Z463, Data!AA$265:AA$295, 0)))</f>
        <v>-</v>
      </c>
      <c r="FY463" s="1359" t="s">
        <v>1084</v>
      </c>
      <c r="FZ463" s="1359" t="s">
        <v>1084</v>
      </c>
      <c r="GA463" s="1359" t="s">
        <v>1084</v>
      </c>
      <c r="GB463" s="1359" t="s">
        <v>1084</v>
      </c>
      <c r="GC463" s="1359" t="s">
        <v>1084</v>
      </c>
      <c r="GD463" s="1359" t="s">
        <v>1084</v>
      </c>
      <c r="GE463" s="1359" t="s">
        <v>1084</v>
      </c>
      <c r="GF463" s="11" t="str">
        <f>IF($DK463 = FALSE, "-", ISNUMBER(MATCH(AH463, Data!AI$265:AI$295, 0)))</f>
        <v>-</v>
      </c>
      <c r="GG463" s="1358" t="str">
        <f>IF($DK463 = FALSE, "-", ISNUMBER(MATCH(AI463, Data!AJ$265:AJ$295, 0)))</f>
        <v>-</v>
      </c>
      <c r="GH463" s="1356"/>
      <c r="GI463" s="1356"/>
      <c r="GJ463" s="1361" t="s">
        <v>1084</v>
      </c>
      <c r="GK463" s="1359" t="s">
        <v>1084</v>
      </c>
      <c r="GL463" s="1359" t="s">
        <v>1084</v>
      </c>
      <c r="GM463" s="1359" t="s">
        <v>1084</v>
      </c>
      <c r="GN463" s="1359" t="s">
        <v>1084</v>
      </c>
      <c r="GO463" s="11" t="str">
        <f t="shared" si="125"/>
        <v>-</v>
      </c>
      <c r="GP463" s="1359" t="s">
        <v>1084</v>
      </c>
      <c r="GQ463" s="1359" t="s">
        <v>1084</v>
      </c>
      <c r="GR463" s="1359" t="s">
        <v>1084</v>
      </c>
      <c r="GS463" s="11" t="str">
        <f t="shared" si="126"/>
        <v>-</v>
      </c>
      <c r="GT463" s="11" t="str">
        <f t="shared" si="126"/>
        <v>-</v>
      </c>
      <c r="GU463" s="1359" t="s">
        <v>1084</v>
      </c>
      <c r="GV463" s="1359" t="s">
        <v>1084</v>
      </c>
      <c r="GW463" s="1359" t="s">
        <v>1084</v>
      </c>
      <c r="GX463" s="1359" t="s">
        <v>1084</v>
      </c>
      <c r="GY463" s="1359" t="s">
        <v>1084</v>
      </c>
      <c r="GZ463" s="1359" t="s">
        <v>1084</v>
      </c>
      <c r="HA463" s="1359" t="s">
        <v>1084</v>
      </c>
      <c r="HB463" s="11" t="str">
        <f t="shared" si="127"/>
        <v>-</v>
      </c>
      <c r="HC463" s="1359" t="s">
        <v>1084</v>
      </c>
      <c r="HD463" s="1359" t="s">
        <v>1084</v>
      </c>
      <c r="HE463" s="1359" t="s">
        <v>1084</v>
      </c>
      <c r="HF463" s="11" t="str">
        <f t="shared" si="128"/>
        <v>-</v>
      </c>
      <c r="HG463" s="1362" t="str">
        <f t="shared" si="129"/>
        <v>-</v>
      </c>
      <c r="HH463" s="1363" t="str">
        <f t="shared" si="130"/>
        <v>-</v>
      </c>
      <c r="HI463" s="1364" t="str">
        <f t="shared" si="130"/>
        <v>-</v>
      </c>
      <c r="HJ463" s="1359" t="s">
        <v>1084</v>
      </c>
      <c r="HK463" s="1359" t="s">
        <v>1084</v>
      </c>
      <c r="HL463" s="1359" t="s">
        <v>1084</v>
      </c>
      <c r="HM463" s="1359" t="s">
        <v>1084</v>
      </c>
      <c r="HN463" s="1359" t="s">
        <v>1084</v>
      </c>
      <c r="HO463" s="1359" t="s">
        <v>1084</v>
      </c>
      <c r="HP463" s="1359" t="s">
        <v>1084</v>
      </c>
      <c r="HQ463" s="11" t="str">
        <f t="shared" si="131"/>
        <v>-</v>
      </c>
      <c r="HR463" s="1365" t="s">
        <v>1084</v>
      </c>
    </row>
    <row r="464" spans="1:226">
      <c r="A464" s="1330"/>
      <c r="B464" s="1330"/>
      <c r="C464" s="1330"/>
      <c r="D464" s="1330"/>
      <c r="E464" s="1330"/>
      <c r="F464" s="1330"/>
      <c r="G464" s="1330"/>
      <c r="H464" s="1330"/>
      <c r="I464" s="1331"/>
      <c r="J464" s="1331"/>
      <c r="K464" s="1331"/>
      <c r="L464" s="1331"/>
      <c r="M464" s="1330"/>
      <c r="N464" s="1330"/>
      <c r="O464" s="1330"/>
      <c r="P464" s="1330"/>
      <c r="Q464" s="1332"/>
      <c r="R464" s="1332"/>
      <c r="S464" s="1332"/>
      <c r="T464" s="1333"/>
      <c r="U464" s="1332"/>
      <c r="V464" s="1334"/>
      <c r="W464" s="1334"/>
      <c r="X464" s="1330"/>
      <c r="Y464" s="1330"/>
      <c r="Z464" s="1330"/>
      <c r="AA464" s="1330"/>
      <c r="AB464" s="1334"/>
      <c r="AC464" s="1334"/>
      <c r="AD464" s="1334"/>
      <c r="AE464" s="1330"/>
      <c r="AF464" s="1330"/>
      <c r="AG464" s="1330"/>
      <c r="AH464" s="1330"/>
      <c r="AI464" s="1330"/>
      <c r="AJ464" s="1330"/>
      <c r="AK464" s="1332"/>
      <c r="AL464" s="1332"/>
      <c r="AM464" s="1332"/>
      <c r="AN464" s="1332"/>
      <c r="AO464" s="1332"/>
      <c r="AP464" s="1332"/>
      <c r="AQ464" s="1332"/>
      <c r="AR464" s="1332"/>
      <c r="AS464" s="1332"/>
      <c r="AT464" s="1332"/>
      <c r="AU464" s="1332"/>
      <c r="AV464" s="1332"/>
      <c r="AW464" s="1332"/>
      <c r="AX464" s="1332"/>
      <c r="AY464" s="1332"/>
      <c r="AZ464" s="1332"/>
      <c r="BA464" s="1332"/>
      <c r="BB464" s="1332"/>
      <c r="BC464" s="1331"/>
      <c r="BD464" s="1331"/>
      <c r="BE464" s="1331"/>
      <c r="BF464" s="1331"/>
      <c r="BG464" s="1331"/>
      <c r="BH464" s="1331"/>
      <c r="BI464" s="1331"/>
      <c r="BJ464" s="1331"/>
      <c r="BK464" s="1331"/>
      <c r="BL464" s="1331"/>
      <c r="BM464" s="1331"/>
      <c r="BN464" s="1331"/>
      <c r="BO464" s="1331"/>
      <c r="BP464" s="1331"/>
      <c r="BQ464" s="1331"/>
      <c r="BR464" s="1331"/>
      <c r="BS464" s="1331"/>
      <c r="BT464" s="1331"/>
      <c r="BU464" s="1332"/>
      <c r="BV464" s="1332"/>
      <c r="BW464" s="1332"/>
      <c r="BX464" s="1332"/>
      <c r="BY464" s="1332"/>
      <c r="BZ464" s="1332"/>
      <c r="CA464" s="1332"/>
      <c r="CB464" s="1332"/>
      <c r="CC464" s="1332"/>
      <c r="CD464" s="1332"/>
      <c r="CE464" s="1332"/>
      <c r="CF464" s="1332"/>
      <c r="CG464" s="1332"/>
      <c r="CH464" s="1332"/>
      <c r="CI464" s="1332"/>
      <c r="CJ464" s="1332"/>
      <c r="CK464" s="1332"/>
      <c r="CL464" s="1332"/>
      <c r="CM464" s="1331"/>
      <c r="CN464" s="1331"/>
      <c r="CO464" s="1331"/>
      <c r="CP464" s="1331"/>
      <c r="CQ464" s="1331"/>
      <c r="CR464" s="1331"/>
      <c r="CS464" s="1331"/>
      <c r="CT464" s="1331"/>
      <c r="CU464" s="1331"/>
      <c r="CV464" s="1331"/>
      <c r="CW464" s="1331"/>
      <c r="CX464" s="1331"/>
      <c r="CY464" s="1331"/>
      <c r="CZ464" s="1331"/>
      <c r="DA464" s="1331"/>
      <c r="DB464" s="1331"/>
      <c r="DC464" s="1331"/>
      <c r="DD464" s="1331"/>
      <c r="DF464" s="1354">
        <f>COUNTIF(E$6:E464, E464)</f>
        <v>0</v>
      </c>
      <c r="DG464"/>
      <c r="DH464"/>
      <c r="DI464"/>
      <c r="DJ464"/>
      <c r="DK464" s="1355" t="b">
        <f t="shared" si="124"/>
        <v>0</v>
      </c>
      <c r="DL464" s="1366"/>
      <c r="DM464" s="1366"/>
      <c r="DN464" s="1357" t="str">
        <f t="shared" si="119"/>
        <v>-</v>
      </c>
      <c r="DO464" s="11" t="str">
        <f t="shared" si="119"/>
        <v>-</v>
      </c>
      <c r="DP464" s="11" t="str">
        <f t="shared" si="119"/>
        <v>-</v>
      </c>
      <c r="DQ464" s="11" t="str">
        <f t="shared" si="119"/>
        <v>-</v>
      </c>
      <c r="DR464" s="11" t="str">
        <f t="shared" si="119"/>
        <v>-</v>
      </c>
      <c r="DS464" s="11" t="str">
        <f t="shared" si="119"/>
        <v>-</v>
      </c>
      <c r="DT464" s="11" t="str">
        <f t="shared" ref="DT464:EC489" si="133">IF($DK464 = FALSE, "-", IF(SUM(FE464 = FALSE, GP464 = FALSE) = 0, TRUE, FALSE))</f>
        <v>-</v>
      </c>
      <c r="DU464" s="11" t="str">
        <f t="shared" si="133"/>
        <v>-</v>
      </c>
      <c r="DV464" s="11" t="str">
        <f t="shared" si="133"/>
        <v>-</v>
      </c>
      <c r="DW464" s="11" t="str">
        <f t="shared" si="133"/>
        <v>-</v>
      </c>
      <c r="DX464" s="11" t="str">
        <f t="shared" si="133"/>
        <v>-</v>
      </c>
      <c r="DY464" s="11" t="str">
        <f t="shared" si="133"/>
        <v>-</v>
      </c>
      <c r="DZ464" s="11" t="str">
        <f t="shared" si="133"/>
        <v>-</v>
      </c>
      <c r="EA464" s="11" t="str">
        <f t="shared" si="133"/>
        <v>-</v>
      </c>
      <c r="EB464" s="11" t="str">
        <f t="shared" si="133"/>
        <v>-</v>
      </c>
      <c r="EC464" s="11" t="str">
        <f t="shared" si="133"/>
        <v>-</v>
      </c>
      <c r="ED464" s="11" t="str">
        <f t="shared" si="132"/>
        <v>-</v>
      </c>
      <c r="EE464" s="11" t="str">
        <f t="shared" si="132"/>
        <v>-</v>
      </c>
      <c r="EF464" s="11" t="str">
        <f t="shared" si="132"/>
        <v>-</v>
      </c>
      <c r="EG464" s="11" t="str">
        <f t="shared" si="132"/>
        <v>-</v>
      </c>
      <c r="EH464" s="11" t="str">
        <f t="shared" si="123"/>
        <v>-</v>
      </c>
      <c r="EI464" s="11" t="str">
        <f t="shared" si="123"/>
        <v>-</v>
      </c>
      <c r="EJ464" s="11" t="str">
        <f t="shared" si="123"/>
        <v>-</v>
      </c>
      <c r="EK464" s="11" t="str">
        <f t="shared" si="120"/>
        <v>-</v>
      </c>
      <c r="EL464" s="11" t="str">
        <f t="shared" si="120"/>
        <v>-</v>
      </c>
      <c r="EM464" s="11" t="str">
        <f t="shared" si="120"/>
        <v>-</v>
      </c>
      <c r="EN464" s="11" t="str">
        <f t="shared" si="120"/>
        <v>-</v>
      </c>
      <c r="EO464" s="11" t="str">
        <f t="shared" si="120"/>
        <v>-</v>
      </c>
      <c r="EP464" s="11" t="str">
        <f t="shared" si="120"/>
        <v>-</v>
      </c>
      <c r="EQ464" s="11" t="str">
        <f t="shared" si="120"/>
        <v>-</v>
      </c>
      <c r="ER464" s="11" t="str">
        <f t="shared" si="121"/>
        <v>-</v>
      </c>
      <c r="ES464" s="11" t="str">
        <f t="shared" si="121"/>
        <v>-</v>
      </c>
      <c r="ET464" s="11" t="str">
        <f t="shared" si="121"/>
        <v>-</v>
      </c>
      <c r="EU464" s="11" t="str">
        <f t="shared" si="121"/>
        <v>-</v>
      </c>
      <c r="EV464" s="1358" t="str">
        <f t="shared" si="121"/>
        <v>-</v>
      </c>
      <c r="EW464" s="1366"/>
      <c r="EX464" s="1366"/>
      <c r="EY464" s="1357" t="str">
        <f>IF($DK464 = FALSE, "-", ISNUMBER(MATCH(A464, Data!B$265:B$295, 0)))</f>
        <v>-</v>
      </c>
      <c r="EZ464" s="11" t="str">
        <f>IF($DK464 = FALSE, "-", ISNUMBER(MATCH(B464, Data!C$265:C$295, 0)))</f>
        <v>-</v>
      </c>
      <c r="FA464" s="11" t="str">
        <f>IF($DK464 = FALSE, "-", ISNUMBER(MATCH(C464, Data!D$265:D$295, 0)))</f>
        <v>-</v>
      </c>
      <c r="FB464" s="11" t="str">
        <f>IF($DK464 = FALSE, "-", ISNUMBER(MATCH(D464, Data!E$265:E$295, 0)))</f>
        <v>-</v>
      </c>
      <c r="FC464" s="11" t="str">
        <f>IF($DK464 = FALSE, "-", ISNUMBER(MATCH(E464, Data!F$265:F$295, 0)))</f>
        <v>-</v>
      </c>
      <c r="FD464" s="11" t="str">
        <f>IF($DK464 = FALSE, "-", ISNUMBER(MATCH(F464, Data!G$265:G$295, 0)))</f>
        <v>-</v>
      </c>
      <c r="FE464" s="11" t="str">
        <f>IF($DK464 = FALSE, "-", ISNUMBER(MATCH(G464, Data!H$265:H$295, 0)))</f>
        <v>-</v>
      </c>
      <c r="FF464" s="1359" t="s">
        <v>1084</v>
      </c>
      <c r="FG464" s="1359" t="s">
        <v>1084</v>
      </c>
      <c r="FH464" s="1360" t="s">
        <v>1084</v>
      </c>
      <c r="FI464" s="1360" t="s">
        <v>1084</v>
      </c>
      <c r="FJ464" s="1359" t="s">
        <v>1084</v>
      </c>
      <c r="FK464" s="1359" t="s">
        <v>1084</v>
      </c>
      <c r="FL464" s="11" t="str">
        <f>IF($DK464 = FALSE, "-", ISNUMBER(MATCH(N464, Data!O$265:O$295, 0)))</f>
        <v>-</v>
      </c>
      <c r="FM464" s="1359" t="s">
        <v>1084</v>
      </c>
      <c r="FN464" s="1359" t="s">
        <v>1084</v>
      </c>
      <c r="FO464" s="1359" t="s">
        <v>1084</v>
      </c>
      <c r="FP464" s="1359" t="s">
        <v>1084</v>
      </c>
      <c r="FQ464" s="1359" t="s">
        <v>1084</v>
      </c>
      <c r="FR464" s="1359" t="s">
        <v>1084</v>
      </c>
      <c r="FS464" s="1359" t="s">
        <v>1084</v>
      </c>
      <c r="FT464" s="1359" t="s">
        <v>1084</v>
      </c>
      <c r="FU464" s="1359" t="s">
        <v>1084</v>
      </c>
      <c r="FV464" s="11" t="str">
        <f>IF($DK464 = FALSE, "-", ISNUMBER(MATCH(X464, Data!Y$265:Y$295, 0)))</f>
        <v>-</v>
      </c>
      <c r="FW464" s="11" t="str">
        <f>IF($DK464 = FALSE, "-", ISNUMBER(MATCH(Y464, Data!Z$265:Z$295, 0)))</f>
        <v>-</v>
      </c>
      <c r="FX464" s="11" t="str">
        <f>IF($DK464 = FALSE, "-", ISNUMBER(MATCH(Z464, Data!AA$265:AA$295, 0)))</f>
        <v>-</v>
      </c>
      <c r="FY464" s="1359" t="s">
        <v>1084</v>
      </c>
      <c r="FZ464" s="1359" t="s">
        <v>1084</v>
      </c>
      <c r="GA464" s="1359" t="s">
        <v>1084</v>
      </c>
      <c r="GB464" s="1359" t="s">
        <v>1084</v>
      </c>
      <c r="GC464" s="1359" t="s">
        <v>1084</v>
      </c>
      <c r="GD464" s="1359" t="s">
        <v>1084</v>
      </c>
      <c r="GE464" s="1359" t="s">
        <v>1084</v>
      </c>
      <c r="GF464" s="11" t="str">
        <f>IF($DK464 = FALSE, "-", ISNUMBER(MATCH(AH464, Data!AI$265:AI$295, 0)))</f>
        <v>-</v>
      </c>
      <c r="GG464" s="1358" t="str">
        <f>IF($DK464 = FALSE, "-", ISNUMBER(MATCH(AI464, Data!AJ$265:AJ$295, 0)))</f>
        <v>-</v>
      </c>
      <c r="GH464" s="1356"/>
      <c r="GI464" s="1356"/>
      <c r="GJ464" s="1361" t="s">
        <v>1084</v>
      </c>
      <c r="GK464" s="1359" t="s">
        <v>1084</v>
      </c>
      <c r="GL464" s="1359" t="s">
        <v>1084</v>
      </c>
      <c r="GM464" s="1359" t="s">
        <v>1084</v>
      </c>
      <c r="GN464" s="1359" t="s">
        <v>1084</v>
      </c>
      <c r="GO464" s="11" t="str">
        <f t="shared" si="125"/>
        <v>-</v>
      </c>
      <c r="GP464" s="1359" t="s">
        <v>1084</v>
      </c>
      <c r="GQ464" s="1359" t="s">
        <v>1084</v>
      </c>
      <c r="GR464" s="1359" t="s">
        <v>1084</v>
      </c>
      <c r="GS464" s="11" t="str">
        <f t="shared" si="126"/>
        <v>-</v>
      </c>
      <c r="GT464" s="11" t="str">
        <f t="shared" si="126"/>
        <v>-</v>
      </c>
      <c r="GU464" s="1359" t="s">
        <v>1084</v>
      </c>
      <c r="GV464" s="1359" t="s">
        <v>1084</v>
      </c>
      <c r="GW464" s="1359" t="s">
        <v>1084</v>
      </c>
      <c r="GX464" s="1359" t="s">
        <v>1084</v>
      </c>
      <c r="GY464" s="1359" t="s">
        <v>1084</v>
      </c>
      <c r="GZ464" s="1359" t="s">
        <v>1084</v>
      </c>
      <c r="HA464" s="1359" t="s">
        <v>1084</v>
      </c>
      <c r="HB464" s="11" t="str">
        <f t="shared" si="127"/>
        <v>-</v>
      </c>
      <c r="HC464" s="1359" t="s">
        <v>1084</v>
      </c>
      <c r="HD464" s="1359" t="s">
        <v>1084</v>
      </c>
      <c r="HE464" s="1359" t="s">
        <v>1084</v>
      </c>
      <c r="HF464" s="11" t="str">
        <f t="shared" si="128"/>
        <v>-</v>
      </c>
      <c r="HG464" s="1362" t="str">
        <f t="shared" si="129"/>
        <v>-</v>
      </c>
      <c r="HH464" s="1363" t="str">
        <f t="shared" si="130"/>
        <v>-</v>
      </c>
      <c r="HI464" s="1364" t="str">
        <f t="shared" si="130"/>
        <v>-</v>
      </c>
      <c r="HJ464" s="1359" t="s">
        <v>1084</v>
      </c>
      <c r="HK464" s="1359" t="s">
        <v>1084</v>
      </c>
      <c r="HL464" s="1359" t="s">
        <v>1084</v>
      </c>
      <c r="HM464" s="1359" t="s">
        <v>1084</v>
      </c>
      <c r="HN464" s="1359" t="s">
        <v>1084</v>
      </c>
      <c r="HO464" s="1359" t="s">
        <v>1084</v>
      </c>
      <c r="HP464" s="1359" t="s">
        <v>1084</v>
      </c>
      <c r="HQ464" s="11" t="str">
        <f t="shared" si="131"/>
        <v>-</v>
      </c>
      <c r="HR464" s="1365" t="s">
        <v>1084</v>
      </c>
    </row>
    <row r="465" spans="1:226">
      <c r="A465" s="1330"/>
      <c r="B465" s="1330"/>
      <c r="C465" s="1330"/>
      <c r="D465" s="1330"/>
      <c r="E465" s="1330"/>
      <c r="F465" s="1330"/>
      <c r="G465" s="1330"/>
      <c r="H465" s="1330"/>
      <c r="I465" s="1331"/>
      <c r="J465" s="1331"/>
      <c r="K465" s="1331"/>
      <c r="L465" s="1331"/>
      <c r="M465" s="1330"/>
      <c r="N465" s="1330"/>
      <c r="O465" s="1330"/>
      <c r="P465" s="1330"/>
      <c r="Q465" s="1332"/>
      <c r="R465" s="1332"/>
      <c r="S465" s="1332"/>
      <c r="T465" s="1333"/>
      <c r="U465" s="1332"/>
      <c r="V465" s="1334"/>
      <c r="W465" s="1334"/>
      <c r="X465" s="1330"/>
      <c r="Y465" s="1330"/>
      <c r="Z465" s="1330"/>
      <c r="AA465" s="1330"/>
      <c r="AB465" s="1334"/>
      <c r="AC465" s="1334"/>
      <c r="AD465" s="1334"/>
      <c r="AE465" s="1330"/>
      <c r="AF465" s="1330"/>
      <c r="AG465" s="1330"/>
      <c r="AH465" s="1330"/>
      <c r="AI465" s="1330"/>
      <c r="AJ465" s="1330"/>
      <c r="AK465" s="1332"/>
      <c r="AL465" s="1332"/>
      <c r="AM465" s="1332"/>
      <c r="AN465" s="1332"/>
      <c r="AO465" s="1332"/>
      <c r="AP465" s="1332"/>
      <c r="AQ465" s="1332"/>
      <c r="AR465" s="1332"/>
      <c r="AS465" s="1332"/>
      <c r="AT465" s="1332"/>
      <c r="AU465" s="1332"/>
      <c r="AV465" s="1332"/>
      <c r="AW465" s="1332"/>
      <c r="AX465" s="1332"/>
      <c r="AY465" s="1332"/>
      <c r="AZ465" s="1332"/>
      <c r="BA465" s="1332"/>
      <c r="BB465" s="1332"/>
      <c r="BC465" s="1331"/>
      <c r="BD465" s="1331"/>
      <c r="BE465" s="1331"/>
      <c r="BF465" s="1331"/>
      <c r="BG465" s="1331"/>
      <c r="BH465" s="1331"/>
      <c r="BI465" s="1331"/>
      <c r="BJ465" s="1331"/>
      <c r="BK465" s="1331"/>
      <c r="BL465" s="1331"/>
      <c r="BM465" s="1331"/>
      <c r="BN465" s="1331"/>
      <c r="BO465" s="1331"/>
      <c r="BP465" s="1331"/>
      <c r="BQ465" s="1331"/>
      <c r="BR465" s="1331"/>
      <c r="BS465" s="1331"/>
      <c r="BT465" s="1331"/>
      <c r="BU465" s="1332"/>
      <c r="BV465" s="1332"/>
      <c r="BW465" s="1332"/>
      <c r="BX465" s="1332"/>
      <c r="BY465" s="1332"/>
      <c r="BZ465" s="1332"/>
      <c r="CA465" s="1332"/>
      <c r="CB465" s="1332"/>
      <c r="CC465" s="1332"/>
      <c r="CD465" s="1332"/>
      <c r="CE465" s="1332"/>
      <c r="CF465" s="1332"/>
      <c r="CG465" s="1332"/>
      <c r="CH465" s="1332"/>
      <c r="CI465" s="1332"/>
      <c r="CJ465" s="1332"/>
      <c r="CK465" s="1332"/>
      <c r="CL465" s="1332"/>
      <c r="CM465" s="1331"/>
      <c r="CN465" s="1331"/>
      <c r="CO465" s="1331"/>
      <c r="CP465" s="1331"/>
      <c r="CQ465" s="1331"/>
      <c r="CR465" s="1331"/>
      <c r="CS465" s="1331"/>
      <c r="CT465" s="1331"/>
      <c r="CU465" s="1331"/>
      <c r="CV465" s="1331"/>
      <c r="CW465" s="1331"/>
      <c r="CX465" s="1331"/>
      <c r="CY465" s="1331"/>
      <c r="CZ465" s="1331"/>
      <c r="DA465" s="1331"/>
      <c r="DB465" s="1331"/>
      <c r="DC465" s="1331"/>
      <c r="DD465" s="1331"/>
      <c r="DF465" s="1354">
        <f>COUNTIF(E$6:E465, E465)</f>
        <v>0</v>
      </c>
      <c r="DG465"/>
      <c r="DH465"/>
      <c r="DI465"/>
      <c r="DJ465"/>
      <c r="DK465" s="1355" t="b">
        <f t="shared" si="124"/>
        <v>0</v>
      </c>
      <c r="DL465" s="1366"/>
      <c r="DM465" s="1366"/>
      <c r="DN465" s="1357" t="str">
        <f t="shared" ref="DN465:DX499" si="134">IF($DK465 = FALSE, "-", IF(SUM(EY465 = FALSE, GJ465 = FALSE) = 0, TRUE, FALSE))</f>
        <v>-</v>
      </c>
      <c r="DO465" s="11" t="str">
        <f t="shared" si="134"/>
        <v>-</v>
      </c>
      <c r="DP465" s="11" t="str">
        <f t="shared" si="134"/>
        <v>-</v>
      </c>
      <c r="DQ465" s="11" t="str">
        <f t="shared" si="134"/>
        <v>-</v>
      </c>
      <c r="DR465" s="11" t="str">
        <f t="shared" si="134"/>
        <v>-</v>
      </c>
      <c r="DS465" s="11" t="str">
        <f t="shared" si="134"/>
        <v>-</v>
      </c>
      <c r="DT465" s="11" t="str">
        <f t="shared" si="133"/>
        <v>-</v>
      </c>
      <c r="DU465" s="11" t="str">
        <f t="shared" si="133"/>
        <v>-</v>
      </c>
      <c r="DV465" s="11" t="str">
        <f t="shared" si="133"/>
        <v>-</v>
      </c>
      <c r="DW465" s="11" t="str">
        <f t="shared" si="133"/>
        <v>-</v>
      </c>
      <c r="DX465" s="11" t="str">
        <f t="shared" si="133"/>
        <v>-</v>
      </c>
      <c r="DY465" s="11" t="str">
        <f t="shared" si="133"/>
        <v>-</v>
      </c>
      <c r="DZ465" s="11" t="str">
        <f t="shared" si="133"/>
        <v>-</v>
      </c>
      <c r="EA465" s="11" t="str">
        <f t="shared" si="133"/>
        <v>-</v>
      </c>
      <c r="EB465" s="11" t="str">
        <f t="shared" si="133"/>
        <v>-</v>
      </c>
      <c r="EC465" s="11" t="str">
        <f t="shared" si="133"/>
        <v>-</v>
      </c>
      <c r="ED465" s="11" t="str">
        <f t="shared" si="132"/>
        <v>-</v>
      </c>
      <c r="EE465" s="11" t="str">
        <f t="shared" si="132"/>
        <v>-</v>
      </c>
      <c r="EF465" s="11" t="str">
        <f t="shared" si="132"/>
        <v>-</v>
      </c>
      <c r="EG465" s="11" t="str">
        <f t="shared" si="132"/>
        <v>-</v>
      </c>
      <c r="EH465" s="11" t="str">
        <f t="shared" si="123"/>
        <v>-</v>
      </c>
      <c r="EI465" s="11" t="str">
        <f t="shared" si="123"/>
        <v>-</v>
      </c>
      <c r="EJ465" s="11" t="str">
        <f t="shared" si="123"/>
        <v>-</v>
      </c>
      <c r="EK465" s="11" t="str">
        <f t="shared" si="120"/>
        <v>-</v>
      </c>
      <c r="EL465" s="11" t="str">
        <f t="shared" si="120"/>
        <v>-</v>
      </c>
      <c r="EM465" s="11" t="str">
        <f t="shared" si="120"/>
        <v>-</v>
      </c>
      <c r="EN465" s="11" t="str">
        <f t="shared" si="120"/>
        <v>-</v>
      </c>
      <c r="EO465" s="11" t="str">
        <f t="shared" si="120"/>
        <v>-</v>
      </c>
      <c r="EP465" s="11" t="str">
        <f t="shared" si="120"/>
        <v>-</v>
      </c>
      <c r="EQ465" s="11" t="str">
        <f t="shared" si="120"/>
        <v>-</v>
      </c>
      <c r="ER465" s="11" t="str">
        <f t="shared" si="121"/>
        <v>-</v>
      </c>
      <c r="ES465" s="11" t="str">
        <f t="shared" si="121"/>
        <v>-</v>
      </c>
      <c r="ET465" s="11" t="str">
        <f t="shared" si="121"/>
        <v>-</v>
      </c>
      <c r="EU465" s="11" t="str">
        <f t="shared" si="121"/>
        <v>-</v>
      </c>
      <c r="EV465" s="1358" t="str">
        <f t="shared" si="121"/>
        <v>-</v>
      </c>
      <c r="EW465" s="1366"/>
      <c r="EX465" s="1366"/>
      <c r="EY465" s="1357" t="str">
        <f>IF($DK465 = FALSE, "-", ISNUMBER(MATCH(A465, Data!B$265:B$295, 0)))</f>
        <v>-</v>
      </c>
      <c r="EZ465" s="11" t="str">
        <f>IF($DK465 = FALSE, "-", ISNUMBER(MATCH(B465, Data!C$265:C$295, 0)))</f>
        <v>-</v>
      </c>
      <c r="FA465" s="11" t="str">
        <f>IF($DK465 = FALSE, "-", ISNUMBER(MATCH(C465, Data!D$265:D$295, 0)))</f>
        <v>-</v>
      </c>
      <c r="FB465" s="11" t="str">
        <f>IF($DK465 = FALSE, "-", ISNUMBER(MATCH(D465, Data!E$265:E$295, 0)))</f>
        <v>-</v>
      </c>
      <c r="FC465" s="11" t="str">
        <f>IF($DK465 = FALSE, "-", ISNUMBER(MATCH(E465, Data!F$265:F$295, 0)))</f>
        <v>-</v>
      </c>
      <c r="FD465" s="11" t="str">
        <f>IF($DK465 = FALSE, "-", ISNUMBER(MATCH(F465, Data!G$265:G$295, 0)))</f>
        <v>-</v>
      </c>
      <c r="FE465" s="11" t="str">
        <f>IF($DK465 = FALSE, "-", ISNUMBER(MATCH(G465, Data!H$265:H$295, 0)))</f>
        <v>-</v>
      </c>
      <c r="FF465" s="1359" t="s">
        <v>1084</v>
      </c>
      <c r="FG465" s="1359" t="s">
        <v>1084</v>
      </c>
      <c r="FH465" s="1360" t="s">
        <v>1084</v>
      </c>
      <c r="FI465" s="1360" t="s">
        <v>1084</v>
      </c>
      <c r="FJ465" s="1359" t="s">
        <v>1084</v>
      </c>
      <c r="FK465" s="1359" t="s">
        <v>1084</v>
      </c>
      <c r="FL465" s="11" t="str">
        <f>IF($DK465 = FALSE, "-", ISNUMBER(MATCH(N465, Data!O$265:O$295, 0)))</f>
        <v>-</v>
      </c>
      <c r="FM465" s="1359" t="s">
        <v>1084</v>
      </c>
      <c r="FN465" s="1359" t="s">
        <v>1084</v>
      </c>
      <c r="FO465" s="1359" t="s">
        <v>1084</v>
      </c>
      <c r="FP465" s="1359" t="s">
        <v>1084</v>
      </c>
      <c r="FQ465" s="1359" t="s">
        <v>1084</v>
      </c>
      <c r="FR465" s="1359" t="s">
        <v>1084</v>
      </c>
      <c r="FS465" s="1359" t="s">
        <v>1084</v>
      </c>
      <c r="FT465" s="1359" t="s">
        <v>1084</v>
      </c>
      <c r="FU465" s="1359" t="s">
        <v>1084</v>
      </c>
      <c r="FV465" s="11" t="str">
        <f>IF($DK465 = FALSE, "-", ISNUMBER(MATCH(X465, Data!Y$265:Y$295, 0)))</f>
        <v>-</v>
      </c>
      <c r="FW465" s="11" t="str">
        <f>IF($DK465 = FALSE, "-", ISNUMBER(MATCH(Y465, Data!Z$265:Z$295, 0)))</f>
        <v>-</v>
      </c>
      <c r="FX465" s="11" t="str">
        <f>IF($DK465 = FALSE, "-", ISNUMBER(MATCH(Z465, Data!AA$265:AA$295, 0)))</f>
        <v>-</v>
      </c>
      <c r="FY465" s="1359" t="s">
        <v>1084</v>
      </c>
      <c r="FZ465" s="1359" t="s">
        <v>1084</v>
      </c>
      <c r="GA465" s="1359" t="s">
        <v>1084</v>
      </c>
      <c r="GB465" s="1359" t="s">
        <v>1084</v>
      </c>
      <c r="GC465" s="1359" t="s">
        <v>1084</v>
      </c>
      <c r="GD465" s="1359" t="s">
        <v>1084</v>
      </c>
      <c r="GE465" s="1359" t="s">
        <v>1084</v>
      </c>
      <c r="GF465" s="11" t="str">
        <f>IF($DK465 = FALSE, "-", ISNUMBER(MATCH(AH465, Data!AI$265:AI$295, 0)))</f>
        <v>-</v>
      </c>
      <c r="GG465" s="1358" t="str">
        <f>IF($DK465 = FALSE, "-", ISNUMBER(MATCH(AI465, Data!AJ$265:AJ$295, 0)))</f>
        <v>-</v>
      </c>
      <c r="GH465" s="1356"/>
      <c r="GI465" s="1356"/>
      <c r="GJ465" s="1361" t="s">
        <v>1084</v>
      </c>
      <c r="GK465" s="1359" t="s">
        <v>1084</v>
      </c>
      <c r="GL465" s="1359" t="s">
        <v>1084</v>
      </c>
      <c r="GM465" s="1359" t="s">
        <v>1084</v>
      </c>
      <c r="GN465" s="1359" t="s">
        <v>1084</v>
      </c>
      <c r="GO465" s="11" t="str">
        <f t="shared" si="125"/>
        <v>-</v>
      </c>
      <c r="GP465" s="1359" t="s">
        <v>1084</v>
      </c>
      <c r="GQ465" s="1359" t="s">
        <v>1084</v>
      </c>
      <c r="GR465" s="1359" t="s">
        <v>1084</v>
      </c>
      <c r="GS465" s="11" t="str">
        <f t="shared" si="126"/>
        <v>-</v>
      </c>
      <c r="GT465" s="11" t="str">
        <f t="shared" si="126"/>
        <v>-</v>
      </c>
      <c r="GU465" s="1359" t="s">
        <v>1084</v>
      </c>
      <c r="GV465" s="1359" t="s">
        <v>1084</v>
      </c>
      <c r="GW465" s="1359" t="s">
        <v>1084</v>
      </c>
      <c r="GX465" s="1359" t="s">
        <v>1084</v>
      </c>
      <c r="GY465" s="1359" t="s">
        <v>1084</v>
      </c>
      <c r="GZ465" s="1359" t="s">
        <v>1084</v>
      </c>
      <c r="HA465" s="1359" t="s">
        <v>1084</v>
      </c>
      <c r="HB465" s="11" t="str">
        <f t="shared" si="127"/>
        <v>-</v>
      </c>
      <c r="HC465" s="1359" t="s">
        <v>1084</v>
      </c>
      <c r="HD465" s="1359" t="s">
        <v>1084</v>
      </c>
      <c r="HE465" s="1359" t="s">
        <v>1084</v>
      </c>
      <c r="HF465" s="11" t="str">
        <f t="shared" si="128"/>
        <v>-</v>
      </c>
      <c r="HG465" s="1362" t="str">
        <f t="shared" si="129"/>
        <v>-</v>
      </c>
      <c r="HH465" s="1363" t="str">
        <f t="shared" si="130"/>
        <v>-</v>
      </c>
      <c r="HI465" s="1364" t="str">
        <f t="shared" si="130"/>
        <v>-</v>
      </c>
      <c r="HJ465" s="1359" t="s">
        <v>1084</v>
      </c>
      <c r="HK465" s="1359" t="s">
        <v>1084</v>
      </c>
      <c r="HL465" s="1359" t="s">
        <v>1084</v>
      </c>
      <c r="HM465" s="1359" t="s">
        <v>1084</v>
      </c>
      <c r="HN465" s="1359" t="s">
        <v>1084</v>
      </c>
      <c r="HO465" s="1359" t="s">
        <v>1084</v>
      </c>
      <c r="HP465" s="1359" t="s">
        <v>1084</v>
      </c>
      <c r="HQ465" s="11" t="str">
        <f t="shared" si="131"/>
        <v>-</v>
      </c>
      <c r="HR465" s="1365" t="s">
        <v>1084</v>
      </c>
    </row>
    <row r="466" spans="1:226">
      <c r="A466" s="1330"/>
      <c r="B466" s="1330"/>
      <c r="C466" s="1330"/>
      <c r="D466" s="1330"/>
      <c r="E466" s="1330"/>
      <c r="F466" s="1330"/>
      <c r="G466" s="1330"/>
      <c r="H466" s="1330"/>
      <c r="I466" s="1331"/>
      <c r="J466" s="1331"/>
      <c r="K466" s="1331"/>
      <c r="L466" s="1331"/>
      <c r="M466" s="1330"/>
      <c r="N466" s="1330"/>
      <c r="O466" s="1330"/>
      <c r="P466" s="1330"/>
      <c r="Q466" s="1332"/>
      <c r="R466" s="1332"/>
      <c r="S466" s="1332"/>
      <c r="T466" s="1333"/>
      <c r="U466" s="1332"/>
      <c r="V466" s="1334"/>
      <c r="W466" s="1334"/>
      <c r="X466" s="1330"/>
      <c r="Y466" s="1330"/>
      <c r="Z466" s="1330"/>
      <c r="AA466" s="1330"/>
      <c r="AB466" s="1334"/>
      <c r="AC466" s="1334"/>
      <c r="AD466" s="1334"/>
      <c r="AE466" s="1330"/>
      <c r="AF466" s="1330"/>
      <c r="AG466" s="1330"/>
      <c r="AH466" s="1330"/>
      <c r="AI466" s="1330"/>
      <c r="AJ466" s="1330"/>
      <c r="AK466" s="1332"/>
      <c r="AL466" s="1332"/>
      <c r="AM466" s="1332"/>
      <c r="AN466" s="1332"/>
      <c r="AO466" s="1332"/>
      <c r="AP466" s="1332"/>
      <c r="AQ466" s="1332"/>
      <c r="AR466" s="1332"/>
      <c r="AS466" s="1332"/>
      <c r="AT466" s="1332"/>
      <c r="AU466" s="1332"/>
      <c r="AV466" s="1332"/>
      <c r="AW466" s="1332"/>
      <c r="AX466" s="1332"/>
      <c r="AY466" s="1332"/>
      <c r="AZ466" s="1332"/>
      <c r="BA466" s="1332"/>
      <c r="BB466" s="1332"/>
      <c r="BC466" s="1331"/>
      <c r="BD466" s="1331"/>
      <c r="BE466" s="1331"/>
      <c r="BF466" s="1331"/>
      <c r="BG466" s="1331"/>
      <c r="BH466" s="1331"/>
      <c r="BI466" s="1331"/>
      <c r="BJ466" s="1331"/>
      <c r="BK466" s="1331"/>
      <c r="BL466" s="1331"/>
      <c r="BM466" s="1331"/>
      <c r="BN466" s="1331"/>
      <c r="BO466" s="1331"/>
      <c r="BP466" s="1331"/>
      <c r="BQ466" s="1331"/>
      <c r="BR466" s="1331"/>
      <c r="BS466" s="1331"/>
      <c r="BT466" s="1331"/>
      <c r="BU466" s="1332"/>
      <c r="BV466" s="1332"/>
      <c r="BW466" s="1332"/>
      <c r="BX466" s="1332"/>
      <c r="BY466" s="1332"/>
      <c r="BZ466" s="1332"/>
      <c r="CA466" s="1332"/>
      <c r="CB466" s="1332"/>
      <c r="CC466" s="1332"/>
      <c r="CD466" s="1332"/>
      <c r="CE466" s="1332"/>
      <c r="CF466" s="1332"/>
      <c r="CG466" s="1332"/>
      <c r="CH466" s="1332"/>
      <c r="CI466" s="1332"/>
      <c r="CJ466" s="1332"/>
      <c r="CK466" s="1332"/>
      <c r="CL466" s="1332"/>
      <c r="CM466" s="1331"/>
      <c r="CN466" s="1331"/>
      <c r="CO466" s="1331"/>
      <c r="CP466" s="1331"/>
      <c r="CQ466" s="1331"/>
      <c r="CR466" s="1331"/>
      <c r="CS466" s="1331"/>
      <c r="CT466" s="1331"/>
      <c r="CU466" s="1331"/>
      <c r="CV466" s="1331"/>
      <c r="CW466" s="1331"/>
      <c r="CX466" s="1331"/>
      <c r="CY466" s="1331"/>
      <c r="CZ466" s="1331"/>
      <c r="DA466" s="1331"/>
      <c r="DB466" s="1331"/>
      <c r="DC466" s="1331"/>
      <c r="DD466" s="1331"/>
      <c r="DF466" s="1354">
        <f>COUNTIF(E$6:E466, E466)</f>
        <v>0</v>
      </c>
      <c r="DG466"/>
      <c r="DH466"/>
      <c r="DI466"/>
      <c r="DJ466"/>
      <c r="DK466" s="1355" t="b">
        <f t="shared" si="124"/>
        <v>0</v>
      </c>
      <c r="DL466" s="1366"/>
      <c r="DM466" s="1366"/>
      <c r="DN466" s="1357" t="str">
        <f t="shared" si="134"/>
        <v>-</v>
      </c>
      <c r="DO466" s="11" t="str">
        <f t="shared" si="134"/>
        <v>-</v>
      </c>
      <c r="DP466" s="11" t="str">
        <f t="shared" si="134"/>
        <v>-</v>
      </c>
      <c r="DQ466" s="11" t="str">
        <f t="shared" si="134"/>
        <v>-</v>
      </c>
      <c r="DR466" s="11" t="str">
        <f t="shared" si="134"/>
        <v>-</v>
      </c>
      <c r="DS466" s="11" t="str">
        <f t="shared" si="134"/>
        <v>-</v>
      </c>
      <c r="DT466" s="11" t="str">
        <f t="shared" si="133"/>
        <v>-</v>
      </c>
      <c r="DU466" s="11" t="str">
        <f t="shared" si="133"/>
        <v>-</v>
      </c>
      <c r="DV466" s="11" t="str">
        <f t="shared" si="133"/>
        <v>-</v>
      </c>
      <c r="DW466" s="11" t="str">
        <f t="shared" si="133"/>
        <v>-</v>
      </c>
      <c r="DX466" s="11" t="str">
        <f t="shared" si="133"/>
        <v>-</v>
      </c>
      <c r="DY466" s="11" t="str">
        <f t="shared" si="133"/>
        <v>-</v>
      </c>
      <c r="DZ466" s="11" t="str">
        <f t="shared" si="133"/>
        <v>-</v>
      </c>
      <c r="EA466" s="11" t="str">
        <f t="shared" si="133"/>
        <v>-</v>
      </c>
      <c r="EB466" s="11" t="str">
        <f t="shared" si="133"/>
        <v>-</v>
      </c>
      <c r="EC466" s="11" t="str">
        <f t="shared" si="133"/>
        <v>-</v>
      </c>
      <c r="ED466" s="11" t="str">
        <f t="shared" si="132"/>
        <v>-</v>
      </c>
      <c r="EE466" s="11" t="str">
        <f t="shared" si="132"/>
        <v>-</v>
      </c>
      <c r="EF466" s="11" t="str">
        <f t="shared" si="132"/>
        <v>-</v>
      </c>
      <c r="EG466" s="11" t="str">
        <f t="shared" si="132"/>
        <v>-</v>
      </c>
      <c r="EH466" s="11" t="str">
        <f t="shared" si="123"/>
        <v>-</v>
      </c>
      <c r="EI466" s="11" t="str">
        <f t="shared" si="123"/>
        <v>-</v>
      </c>
      <c r="EJ466" s="11" t="str">
        <f t="shared" si="123"/>
        <v>-</v>
      </c>
      <c r="EK466" s="11" t="str">
        <f t="shared" si="120"/>
        <v>-</v>
      </c>
      <c r="EL466" s="11" t="str">
        <f t="shared" si="120"/>
        <v>-</v>
      </c>
      <c r="EM466" s="11" t="str">
        <f t="shared" si="120"/>
        <v>-</v>
      </c>
      <c r="EN466" s="11" t="str">
        <f t="shared" si="120"/>
        <v>-</v>
      </c>
      <c r="EO466" s="11" t="str">
        <f t="shared" si="120"/>
        <v>-</v>
      </c>
      <c r="EP466" s="11" t="str">
        <f t="shared" si="120"/>
        <v>-</v>
      </c>
      <c r="EQ466" s="11" t="str">
        <f t="shared" si="120"/>
        <v>-</v>
      </c>
      <c r="ER466" s="11" t="str">
        <f t="shared" si="121"/>
        <v>-</v>
      </c>
      <c r="ES466" s="11" t="str">
        <f t="shared" si="121"/>
        <v>-</v>
      </c>
      <c r="ET466" s="11" t="str">
        <f t="shared" si="121"/>
        <v>-</v>
      </c>
      <c r="EU466" s="11" t="str">
        <f t="shared" si="121"/>
        <v>-</v>
      </c>
      <c r="EV466" s="1358" t="str">
        <f t="shared" si="121"/>
        <v>-</v>
      </c>
      <c r="EW466" s="1366"/>
      <c r="EX466" s="1366"/>
      <c r="EY466" s="1357" t="str">
        <f>IF($DK466 = FALSE, "-", ISNUMBER(MATCH(A466, Data!B$265:B$295, 0)))</f>
        <v>-</v>
      </c>
      <c r="EZ466" s="11" t="str">
        <f>IF($DK466 = FALSE, "-", ISNUMBER(MATCH(B466, Data!C$265:C$295, 0)))</f>
        <v>-</v>
      </c>
      <c r="FA466" s="11" t="str">
        <f>IF($DK466 = FALSE, "-", ISNUMBER(MATCH(C466, Data!D$265:D$295, 0)))</f>
        <v>-</v>
      </c>
      <c r="FB466" s="11" t="str">
        <f>IF($DK466 = FALSE, "-", ISNUMBER(MATCH(D466, Data!E$265:E$295, 0)))</f>
        <v>-</v>
      </c>
      <c r="FC466" s="11" t="str">
        <f>IF($DK466 = FALSE, "-", ISNUMBER(MATCH(E466, Data!F$265:F$295, 0)))</f>
        <v>-</v>
      </c>
      <c r="FD466" s="11" t="str">
        <f>IF($DK466 = FALSE, "-", ISNUMBER(MATCH(F466, Data!G$265:G$295, 0)))</f>
        <v>-</v>
      </c>
      <c r="FE466" s="11" t="str">
        <f>IF($DK466 = FALSE, "-", ISNUMBER(MATCH(G466, Data!H$265:H$295, 0)))</f>
        <v>-</v>
      </c>
      <c r="FF466" s="1359" t="s">
        <v>1084</v>
      </c>
      <c r="FG466" s="1359" t="s">
        <v>1084</v>
      </c>
      <c r="FH466" s="1360" t="s">
        <v>1084</v>
      </c>
      <c r="FI466" s="1360" t="s">
        <v>1084</v>
      </c>
      <c r="FJ466" s="1359" t="s">
        <v>1084</v>
      </c>
      <c r="FK466" s="1359" t="s">
        <v>1084</v>
      </c>
      <c r="FL466" s="11" t="str">
        <f>IF($DK466 = FALSE, "-", ISNUMBER(MATCH(N466, Data!O$265:O$295, 0)))</f>
        <v>-</v>
      </c>
      <c r="FM466" s="1359" t="s">
        <v>1084</v>
      </c>
      <c r="FN466" s="1359" t="s">
        <v>1084</v>
      </c>
      <c r="FO466" s="1359" t="s">
        <v>1084</v>
      </c>
      <c r="FP466" s="1359" t="s">
        <v>1084</v>
      </c>
      <c r="FQ466" s="1359" t="s">
        <v>1084</v>
      </c>
      <c r="FR466" s="1359" t="s">
        <v>1084</v>
      </c>
      <c r="FS466" s="1359" t="s">
        <v>1084</v>
      </c>
      <c r="FT466" s="1359" t="s">
        <v>1084</v>
      </c>
      <c r="FU466" s="1359" t="s">
        <v>1084</v>
      </c>
      <c r="FV466" s="11" t="str">
        <f>IF($DK466 = FALSE, "-", ISNUMBER(MATCH(X466, Data!Y$265:Y$295, 0)))</f>
        <v>-</v>
      </c>
      <c r="FW466" s="11" t="str">
        <f>IF($DK466 = FALSE, "-", ISNUMBER(MATCH(Y466, Data!Z$265:Z$295, 0)))</f>
        <v>-</v>
      </c>
      <c r="FX466" s="11" t="str">
        <f>IF($DK466 = FALSE, "-", ISNUMBER(MATCH(Z466, Data!AA$265:AA$295, 0)))</f>
        <v>-</v>
      </c>
      <c r="FY466" s="1359" t="s">
        <v>1084</v>
      </c>
      <c r="FZ466" s="1359" t="s">
        <v>1084</v>
      </c>
      <c r="GA466" s="1359" t="s">
        <v>1084</v>
      </c>
      <c r="GB466" s="1359" t="s">
        <v>1084</v>
      </c>
      <c r="GC466" s="1359" t="s">
        <v>1084</v>
      </c>
      <c r="GD466" s="1359" t="s">
        <v>1084</v>
      </c>
      <c r="GE466" s="1359" t="s">
        <v>1084</v>
      </c>
      <c r="GF466" s="11" t="str">
        <f>IF($DK466 = FALSE, "-", ISNUMBER(MATCH(AH466, Data!AI$265:AI$295, 0)))</f>
        <v>-</v>
      </c>
      <c r="GG466" s="1358" t="str">
        <f>IF($DK466 = FALSE, "-", ISNUMBER(MATCH(AI466, Data!AJ$265:AJ$295, 0)))</f>
        <v>-</v>
      </c>
      <c r="GH466" s="1356"/>
      <c r="GI466" s="1356"/>
      <c r="GJ466" s="1361" t="s">
        <v>1084</v>
      </c>
      <c r="GK466" s="1359" t="s">
        <v>1084</v>
      </c>
      <c r="GL466" s="1359" t="s">
        <v>1084</v>
      </c>
      <c r="GM466" s="1359" t="s">
        <v>1084</v>
      </c>
      <c r="GN466" s="1359" t="s">
        <v>1084</v>
      </c>
      <c r="GO466" s="11" t="str">
        <f t="shared" si="125"/>
        <v>-</v>
      </c>
      <c r="GP466" s="1359" t="s">
        <v>1084</v>
      </c>
      <c r="GQ466" s="1359" t="s">
        <v>1084</v>
      </c>
      <c r="GR466" s="1359" t="s">
        <v>1084</v>
      </c>
      <c r="GS466" s="11" t="str">
        <f t="shared" si="126"/>
        <v>-</v>
      </c>
      <c r="GT466" s="11" t="str">
        <f t="shared" si="126"/>
        <v>-</v>
      </c>
      <c r="GU466" s="1359" t="s">
        <v>1084</v>
      </c>
      <c r="GV466" s="1359" t="s">
        <v>1084</v>
      </c>
      <c r="GW466" s="1359" t="s">
        <v>1084</v>
      </c>
      <c r="GX466" s="1359" t="s">
        <v>1084</v>
      </c>
      <c r="GY466" s="1359" t="s">
        <v>1084</v>
      </c>
      <c r="GZ466" s="1359" t="s">
        <v>1084</v>
      </c>
      <c r="HA466" s="1359" t="s">
        <v>1084</v>
      </c>
      <c r="HB466" s="11" t="str">
        <f t="shared" si="127"/>
        <v>-</v>
      </c>
      <c r="HC466" s="1359" t="s">
        <v>1084</v>
      </c>
      <c r="HD466" s="1359" t="s">
        <v>1084</v>
      </c>
      <c r="HE466" s="1359" t="s">
        <v>1084</v>
      </c>
      <c r="HF466" s="11" t="str">
        <f t="shared" si="128"/>
        <v>-</v>
      </c>
      <c r="HG466" s="1362" t="str">
        <f t="shared" si="129"/>
        <v>-</v>
      </c>
      <c r="HH466" s="1363" t="str">
        <f t="shared" si="130"/>
        <v>-</v>
      </c>
      <c r="HI466" s="1364" t="str">
        <f t="shared" si="130"/>
        <v>-</v>
      </c>
      <c r="HJ466" s="1359" t="s">
        <v>1084</v>
      </c>
      <c r="HK466" s="1359" t="s">
        <v>1084</v>
      </c>
      <c r="HL466" s="1359" t="s">
        <v>1084</v>
      </c>
      <c r="HM466" s="1359" t="s">
        <v>1084</v>
      </c>
      <c r="HN466" s="1359" t="s">
        <v>1084</v>
      </c>
      <c r="HO466" s="1359" t="s">
        <v>1084</v>
      </c>
      <c r="HP466" s="1359" t="s">
        <v>1084</v>
      </c>
      <c r="HQ466" s="11" t="str">
        <f t="shared" si="131"/>
        <v>-</v>
      </c>
      <c r="HR466" s="1365" t="s">
        <v>1084</v>
      </c>
    </row>
    <row r="467" spans="1:226">
      <c r="A467" s="1330"/>
      <c r="B467" s="1330"/>
      <c r="C467" s="1330"/>
      <c r="D467" s="1330"/>
      <c r="E467" s="1330"/>
      <c r="F467" s="1330"/>
      <c r="G467" s="1330"/>
      <c r="H467" s="1330"/>
      <c r="I467" s="1331"/>
      <c r="J467" s="1331"/>
      <c r="K467" s="1331"/>
      <c r="L467" s="1331"/>
      <c r="M467" s="1330"/>
      <c r="N467" s="1330"/>
      <c r="O467" s="1330"/>
      <c r="P467" s="1330"/>
      <c r="Q467" s="1332"/>
      <c r="R467" s="1332"/>
      <c r="S467" s="1332"/>
      <c r="T467" s="1333"/>
      <c r="U467" s="1332"/>
      <c r="V467" s="1334"/>
      <c r="W467" s="1334"/>
      <c r="X467" s="1330"/>
      <c r="Y467" s="1330"/>
      <c r="Z467" s="1330"/>
      <c r="AA467" s="1330"/>
      <c r="AB467" s="1334"/>
      <c r="AC467" s="1334"/>
      <c r="AD467" s="1334"/>
      <c r="AE467" s="1330"/>
      <c r="AF467" s="1330"/>
      <c r="AG467" s="1330"/>
      <c r="AH467" s="1330"/>
      <c r="AI467" s="1330"/>
      <c r="AJ467" s="1330"/>
      <c r="AK467" s="1332"/>
      <c r="AL467" s="1332"/>
      <c r="AM467" s="1332"/>
      <c r="AN467" s="1332"/>
      <c r="AO467" s="1332"/>
      <c r="AP467" s="1332"/>
      <c r="AQ467" s="1332"/>
      <c r="AR467" s="1332"/>
      <c r="AS467" s="1332"/>
      <c r="AT467" s="1332"/>
      <c r="AU467" s="1332"/>
      <c r="AV467" s="1332"/>
      <c r="AW467" s="1332"/>
      <c r="AX467" s="1332"/>
      <c r="AY467" s="1332"/>
      <c r="AZ467" s="1332"/>
      <c r="BA467" s="1332"/>
      <c r="BB467" s="1332"/>
      <c r="BC467" s="1331"/>
      <c r="BD467" s="1331"/>
      <c r="BE467" s="1331"/>
      <c r="BF467" s="1331"/>
      <c r="BG467" s="1331"/>
      <c r="BH467" s="1331"/>
      <c r="BI467" s="1331"/>
      <c r="BJ467" s="1331"/>
      <c r="BK467" s="1331"/>
      <c r="BL467" s="1331"/>
      <c r="BM467" s="1331"/>
      <c r="BN467" s="1331"/>
      <c r="BO467" s="1331"/>
      <c r="BP467" s="1331"/>
      <c r="BQ467" s="1331"/>
      <c r="BR467" s="1331"/>
      <c r="BS467" s="1331"/>
      <c r="BT467" s="1331"/>
      <c r="BU467" s="1332"/>
      <c r="BV467" s="1332"/>
      <c r="BW467" s="1332"/>
      <c r="BX467" s="1332"/>
      <c r="BY467" s="1332"/>
      <c r="BZ467" s="1332"/>
      <c r="CA467" s="1332"/>
      <c r="CB467" s="1332"/>
      <c r="CC467" s="1332"/>
      <c r="CD467" s="1332"/>
      <c r="CE467" s="1332"/>
      <c r="CF467" s="1332"/>
      <c r="CG467" s="1332"/>
      <c r="CH467" s="1332"/>
      <c r="CI467" s="1332"/>
      <c r="CJ467" s="1332"/>
      <c r="CK467" s="1332"/>
      <c r="CL467" s="1332"/>
      <c r="CM467" s="1331"/>
      <c r="CN467" s="1331"/>
      <c r="CO467" s="1331"/>
      <c r="CP467" s="1331"/>
      <c r="CQ467" s="1331"/>
      <c r="CR467" s="1331"/>
      <c r="CS467" s="1331"/>
      <c r="CT467" s="1331"/>
      <c r="CU467" s="1331"/>
      <c r="CV467" s="1331"/>
      <c r="CW467" s="1331"/>
      <c r="CX467" s="1331"/>
      <c r="CY467" s="1331"/>
      <c r="CZ467" s="1331"/>
      <c r="DA467" s="1331"/>
      <c r="DB467" s="1331"/>
      <c r="DC467" s="1331"/>
      <c r="DD467" s="1331"/>
      <c r="DF467" s="1354">
        <f>COUNTIF(E$6:E467, E467)</f>
        <v>0</v>
      </c>
      <c r="DG467"/>
      <c r="DH467"/>
      <c r="DI467"/>
      <c r="DJ467"/>
      <c r="DK467" s="1355" t="b">
        <f t="shared" si="124"/>
        <v>0</v>
      </c>
      <c r="DL467" s="1366"/>
      <c r="DM467" s="1366"/>
      <c r="DN467" s="1357" t="str">
        <f t="shared" si="134"/>
        <v>-</v>
      </c>
      <c r="DO467" s="11" t="str">
        <f t="shared" si="134"/>
        <v>-</v>
      </c>
      <c r="DP467" s="11" t="str">
        <f t="shared" si="134"/>
        <v>-</v>
      </c>
      <c r="DQ467" s="11" t="str">
        <f t="shared" si="134"/>
        <v>-</v>
      </c>
      <c r="DR467" s="11" t="str">
        <f t="shared" si="134"/>
        <v>-</v>
      </c>
      <c r="DS467" s="11" t="str">
        <f t="shared" si="134"/>
        <v>-</v>
      </c>
      <c r="DT467" s="11" t="str">
        <f t="shared" si="133"/>
        <v>-</v>
      </c>
      <c r="DU467" s="11" t="str">
        <f t="shared" si="133"/>
        <v>-</v>
      </c>
      <c r="DV467" s="11" t="str">
        <f t="shared" si="133"/>
        <v>-</v>
      </c>
      <c r="DW467" s="11" t="str">
        <f t="shared" si="133"/>
        <v>-</v>
      </c>
      <c r="DX467" s="11" t="str">
        <f t="shared" si="133"/>
        <v>-</v>
      </c>
      <c r="DY467" s="11" t="str">
        <f t="shared" si="133"/>
        <v>-</v>
      </c>
      <c r="DZ467" s="11" t="str">
        <f t="shared" si="133"/>
        <v>-</v>
      </c>
      <c r="EA467" s="11" t="str">
        <f t="shared" si="133"/>
        <v>-</v>
      </c>
      <c r="EB467" s="11" t="str">
        <f t="shared" si="133"/>
        <v>-</v>
      </c>
      <c r="EC467" s="11" t="str">
        <f t="shared" si="133"/>
        <v>-</v>
      </c>
      <c r="ED467" s="11" t="str">
        <f t="shared" si="132"/>
        <v>-</v>
      </c>
      <c r="EE467" s="11" t="str">
        <f t="shared" si="132"/>
        <v>-</v>
      </c>
      <c r="EF467" s="11" t="str">
        <f t="shared" si="132"/>
        <v>-</v>
      </c>
      <c r="EG467" s="11" t="str">
        <f t="shared" si="132"/>
        <v>-</v>
      </c>
      <c r="EH467" s="11" t="str">
        <f t="shared" si="123"/>
        <v>-</v>
      </c>
      <c r="EI467" s="11" t="str">
        <f t="shared" si="123"/>
        <v>-</v>
      </c>
      <c r="EJ467" s="11" t="str">
        <f t="shared" si="123"/>
        <v>-</v>
      </c>
      <c r="EK467" s="11" t="str">
        <f t="shared" si="120"/>
        <v>-</v>
      </c>
      <c r="EL467" s="11" t="str">
        <f t="shared" si="120"/>
        <v>-</v>
      </c>
      <c r="EM467" s="11" t="str">
        <f t="shared" si="120"/>
        <v>-</v>
      </c>
      <c r="EN467" s="11" t="str">
        <f t="shared" si="120"/>
        <v>-</v>
      </c>
      <c r="EO467" s="11" t="str">
        <f t="shared" si="120"/>
        <v>-</v>
      </c>
      <c r="EP467" s="11" t="str">
        <f t="shared" si="120"/>
        <v>-</v>
      </c>
      <c r="EQ467" s="11" t="str">
        <f t="shared" si="120"/>
        <v>-</v>
      </c>
      <c r="ER467" s="11" t="str">
        <f t="shared" si="121"/>
        <v>-</v>
      </c>
      <c r="ES467" s="11" t="str">
        <f t="shared" si="121"/>
        <v>-</v>
      </c>
      <c r="ET467" s="11" t="str">
        <f t="shared" si="121"/>
        <v>-</v>
      </c>
      <c r="EU467" s="11" t="str">
        <f t="shared" si="121"/>
        <v>-</v>
      </c>
      <c r="EV467" s="1358" t="str">
        <f t="shared" si="121"/>
        <v>-</v>
      </c>
      <c r="EW467" s="1366"/>
      <c r="EX467" s="1366"/>
      <c r="EY467" s="1357" t="str">
        <f>IF($DK467 = FALSE, "-", ISNUMBER(MATCH(A467, Data!B$265:B$295, 0)))</f>
        <v>-</v>
      </c>
      <c r="EZ467" s="11" t="str">
        <f>IF($DK467 = FALSE, "-", ISNUMBER(MATCH(B467, Data!C$265:C$295, 0)))</f>
        <v>-</v>
      </c>
      <c r="FA467" s="11" t="str">
        <f>IF($DK467 = FALSE, "-", ISNUMBER(MATCH(C467, Data!D$265:D$295, 0)))</f>
        <v>-</v>
      </c>
      <c r="FB467" s="11" t="str">
        <f>IF($DK467 = FALSE, "-", ISNUMBER(MATCH(D467, Data!E$265:E$295, 0)))</f>
        <v>-</v>
      </c>
      <c r="FC467" s="11" t="str">
        <f>IF($DK467 = FALSE, "-", ISNUMBER(MATCH(E467, Data!F$265:F$295, 0)))</f>
        <v>-</v>
      </c>
      <c r="FD467" s="11" t="str">
        <f>IF($DK467 = FALSE, "-", ISNUMBER(MATCH(F467, Data!G$265:G$295, 0)))</f>
        <v>-</v>
      </c>
      <c r="FE467" s="11" t="str">
        <f>IF($DK467 = FALSE, "-", ISNUMBER(MATCH(G467, Data!H$265:H$295, 0)))</f>
        <v>-</v>
      </c>
      <c r="FF467" s="1359" t="s">
        <v>1084</v>
      </c>
      <c r="FG467" s="1359" t="s">
        <v>1084</v>
      </c>
      <c r="FH467" s="1360" t="s">
        <v>1084</v>
      </c>
      <c r="FI467" s="1360" t="s">
        <v>1084</v>
      </c>
      <c r="FJ467" s="1359" t="s">
        <v>1084</v>
      </c>
      <c r="FK467" s="1359" t="s">
        <v>1084</v>
      </c>
      <c r="FL467" s="11" t="str">
        <f>IF($DK467 = FALSE, "-", ISNUMBER(MATCH(N467, Data!O$265:O$295, 0)))</f>
        <v>-</v>
      </c>
      <c r="FM467" s="1359" t="s">
        <v>1084</v>
      </c>
      <c r="FN467" s="1359" t="s">
        <v>1084</v>
      </c>
      <c r="FO467" s="1359" t="s">
        <v>1084</v>
      </c>
      <c r="FP467" s="1359" t="s">
        <v>1084</v>
      </c>
      <c r="FQ467" s="1359" t="s">
        <v>1084</v>
      </c>
      <c r="FR467" s="1359" t="s">
        <v>1084</v>
      </c>
      <c r="FS467" s="1359" t="s">
        <v>1084</v>
      </c>
      <c r="FT467" s="1359" t="s">
        <v>1084</v>
      </c>
      <c r="FU467" s="1359" t="s">
        <v>1084</v>
      </c>
      <c r="FV467" s="11" t="str">
        <f>IF($DK467 = FALSE, "-", ISNUMBER(MATCH(X467, Data!Y$265:Y$295, 0)))</f>
        <v>-</v>
      </c>
      <c r="FW467" s="11" t="str">
        <f>IF($DK467 = FALSE, "-", ISNUMBER(MATCH(Y467, Data!Z$265:Z$295, 0)))</f>
        <v>-</v>
      </c>
      <c r="FX467" s="11" t="str">
        <f>IF($DK467 = FALSE, "-", ISNUMBER(MATCH(Z467, Data!AA$265:AA$295, 0)))</f>
        <v>-</v>
      </c>
      <c r="FY467" s="1359" t="s">
        <v>1084</v>
      </c>
      <c r="FZ467" s="1359" t="s">
        <v>1084</v>
      </c>
      <c r="GA467" s="1359" t="s">
        <v>1084</v>
      </c>
      <c r="GB467" s="1359" t="s">
        <v>1084</v>
      </c>
      <c r="GC467" s="1359" t="s">
        <v>1084</v>
      </c>
      <c r="GD467" s="1359" t="s">
        <v>1084</v>
      </c>
      <c r="GE467" s="1359" t="s">
        <v>1084</v>
      </c>
      <c r="GF467" s="11" t="str">
        <f>IF($DK467 = FALSE, "-", ISNUMBER(MATCH(AH467, Data!AI$265:AI$295, 0)))</f>
        <v>-</v>
      </c>
      <c r="GG467" s="1358" t="str">
        <f>IF($DK467 = FALSE, "-", ISNUMBER(MATCH(AI467, Data!AJ$265:AJ$295, 0)))</f>
        <v>-</v>
      </c>
      <c r="GH467" s="1356"/>
      <c r="GI467" s="1356"/>
      <c r="GJ467" s="1361" t="s">
        <v>1084</v>
      </c>
      <c r="GK467" s="1359" t="s">
        <v>1084</v>
      </c>
      <c r="GL467" s="1359" t="s">
        <v>1084</v>
      </c>
      <c r="GM467" s="1359" t="s">
        <v>1084</v>
      </c>
      <c r="GN467" s="1359" t="s">
        <v>1084</v>
      </c>
      <c r="GO467" s="11" t="str">
        <f t="shared" si="125"/>
        <v>-</v>
      </c>
      <c r="GP467" s="1359" t="s">
        <v>1084</v>
      </c>
      <c r="GQ467" s="1359" t="s">
        <v>1084</v>
      </c>
      <c r="GR467" s="1359" t="s">
        <v>1084</v>
      </c>
      <c r="GS467" s="11" t="str">
        <f t="shared" si="126"/>
        <v>-</v>
      </c>
      <c r="GT467" s="11" t="str">
        <f t="shared" si="126"/>
        <v>-</v>
      </c>
      <c r="GU467" s="1359" t="s">
        <v>1084</v>
      </c>
      <c r="GV467" s="1359" t="s">
        <v>1084</v>
      </c>
      <c r="GW467" s="1359" t="s">
        <v>1084</v>
      </c>
      <c r="GX467" s="1359" t="s">
        <v>1084</v>
      </c>
      <c r="GY467" s="1359" t="s">
        <v>1084</v>
      </c>
      <c r="GZ467" s="1359" t="s">
        <v>1084</v>
      </c>
      <c r="HA467" s="1359" t="s">
        <v>1084</v>
      </c>
      <c r="HB467" s="11" t="str">
        <f t="shared" si="127"/>
        <v>-</v>
      </c>
      <c r="HC467" s="1359" t="s">
        <v>1084</v>
      </c>
      <c r="HD467" s="1359" t="s">
        <v>1084</v>
      </c>
      <c r="HE467" s="1359" t="s">
        <v>1084</v>
      </c>
      <c r="HF467" s="11" t="str">
        <f t="shared" si="128"/>
        <v>-</v>
      </c>
      <c r="HG467" s="1362" t="str">
        <f t="shared" si="129"/>
        <v>-</v>
      </c>
      <c r="HH467" s="1363" t="str">
        <f t="shared" si="130"/>
        <v>-</v>
      </c>
      <c r="HI467" s="1364" t="str">
        <f t="shared" si="130"/>
        <v>-</v>
      </c>
      <c r="HJ467" s="1359" t="s">
        <v>1084</v>
      </c>
      <c r="HK467" s="1359" t="s">
        <v>1084</v>
      </c>
      <c r="HL467" s="1359" t="s">
        <v>1084</v>
      </c>
      <c r="HM467" s="1359" t="s">
        <v>1084</v>
      </c>
      <c r="HN467" s="1359" t="s">
        <v>1084</v>
      </c>
      <c r="HO467" s="1359" t="s">
        <v>1084</v>
      </c>
      <c r="HP467" s="1359" t="s">
        <v>1084</v>
      </c>
      <c r="HQ467" s="11" t="str">
        <f t="shared" si="131"/>
        <v>-</v>
      </c>
      <c r="HR467" s="1365" t="s">
        <v>1084</v>
      </c>
    </row>
    <row r="468" spans="1:226">
      <c r="A468" s="1330"/>
      <c r="B468" s="1330"/>
      <c r="C468" s="1330"/>
      <c r="D468" s="1330"/>
      <c r="E468" s="1330"/>
      <c r="F468" s="1330"/>
      <c r="G468" s="1330"/>
      <c r="H468" s="1330"/>
      <c r="I468" s="1331"/>
      <c r="J468" s="1331"/>
      <c r="K468" s="1331"/>
      <c r="L468" s="1331"/>
      <c r="M468" s="1330"/>
      <c r="N468" s="1330"/>
      <c r="O468" s="1330"/>
      <c r="P468" s="1330"/>
      <c r="Q468" s="1332"/>
      <c r="R468" s="1332"/>
      <c r="S468" s="1332"/>
      <c r="T468" s="1333"/>
      <c r="U468" s="1332"/>
      <c r="V468" s="1334"/>
      <c r="W468" s="1334"/>
      <c r="X468" s="1330"/>
      <c r="Y468" s="1330"/>
      <c r="Z468" s="1330"/>
      <c r="AA468" s="1330"/>
      <c r="AB468" s="1334"/>
      <c r="AC468" s="1334"/>
      <c r="AD468" s="1334"/>
      <c r="AE468" s="1330"/>
      <c r="AF468" s="1330"/>
      <c r="AG468" s="1330"/>
      <c r="AH468" s="1330"/>
      <c r="AI468" s="1330"/>
      <c r="AJ468" s="1330"/>
      <c r="AK468" s="1332"/>
      <c r="AL468" s="1332"/>
      <c r="AM468" s="1332"/>
      <c r="AN468" s="1332"/>
      <c r="AO468" s="1332"/>
      <c r="AP468" s="1332"/>
      <c r="AQ468" s="1332"/>
      <c r="AR468" s="1332"/>
      <c r="AS468" s="1332"/>
      <c r="AT468" s="1332"/>
      <c r="AU468" s="1332"/>
      <c r="AV468" s="1332"/>
      <c r="AW468" s="1332"/>
      <c r="AX468" s="1332"/>
      <c r="AY468" s="1332"/>
      <c r="AZ468" s="1332"/>
      <c r="BA468" s="1332"/>
      <c r="BB468" s="1332"/>
      <c r="BC468" s="1331"/>
      <c r="BD468" s="1331"/>
      <c r="BE468" s="1331"/>
      <c r="BF468" s="1331"/>
      <c r="BG468" s="1331"/>
      <c r="BH468" s="1331"/>
      <c r="BI468" s="1331"/>
      <c r="BJ468" s="1331"/>
      <c r="BK468" s="1331"/>
      <c r="BL468" s="1331"/>
      <c r="BM468" s="1331"/>
      <c r="BN468" s="1331"/>
      <c r="BO468" s="1331"/>
      <c r="BP468" s="1331"/>
      <c r="BQ468" s="1331"/>
      <c r="BR468" s="1331"/>
      <c r="BS468" s="1331"/>
      <c r="BT468" s="1331"/>
      <c r="BU468" s="1332"/>
      <c r="BV468" s="1332"/>
      <c r="BW468" s="1332"/>
      <c r="BX468" s="1332"/>
      <c r="BY468" s="1332"/>
      <c r="BZ468" s="1332"/>
      <c r="CA468" s="1332"/>
      <c r="CB468" s="1332"/>
      <c r="CC468" s="1332"/>
      <c r="CD468" s="1332"/>
      <c r="CE468" s="1332"/>
      <c r="CF468" s="1332"/>
      <c r="CG468" s="1332"/>
      <c r="CH468" s="1332"/>
      <c r="CI468" s="1332"/>
      <c r="CJ468" s="1332"/>
      <c r="CK468" s="1332"/>
      <c r="CL468" s="1332"/>
      <c r="CM468" s="1331"/>
      <c r="CN468" s="1331"/>
      <c r="CO468" s="1331"/>
      <c r="CP468" s="1331"/>
      <c r="CQ468" s="1331"/>
      <c r="CR468" s="1331"/>
      <c r="CS468" s="1331"/>
      <c r="CT468" s="1331"/>
      <c r="CU468" s="1331"/>
      <c r="CV468" s="1331"/>
      <c r="CW468" s="1331"/>
      <c r="CX468" s="1331"/>
      <c r="CY468" s="1331"/>
      <c r="CZ468" s="1331"/>
      <c r="DA468" s="1331"/>
      <c r="DB468" s="1331"/>
      <c r="DC468" s="1331"/>
      <c r="DD468" s="1331"/>
      <c r="DF468" s="1354">
        <f>COUNTIF(E$6:E468, E468)</f>
        <v>0</v>
      </c>
      <c r="DG468"/>
      <c r="DH468"/>
      <c r="DI468"/>
      <c r="DJ468"/>
      <c r="DK468" s="1355" t="b">
        <f t="shared" si="124"/>
        <v>0</v>
      </c>
      <c r="DL468" s="1366"/>
      <c r="DM468" s="1366"/>
      <c r="DN468" s="1357" t="str">
        <f t="shared" si="134"/>
        <v>-</v>
      </c>
      <c r="DO468" s="11" t="str">
        <f t="shared" si="134"/>
        <v>-</v>
      </c>
      <c r="DP468" s="11" t="str">
        <f t="shared" si="134"/>
        <v>-</v>
      </c>
      <c r="DQ468" s="11" t="str">
        <f t="shared" si="134"/>
        <v>-</v>
      </c>
      <c r="DR468" s="11" t="str">
        <f t="shared" si="134"/>
        <v>-</v>
      </c>
      <c r="DS468" s="11" t="str">
        <f t="shared" si="134"/>
        <v>-</v>
      </c>
      <c r="DT468" s="11" t="str">
        <f t="shared" si="133"/>
        <v>-</v>
      </c>
      <c r="DU468" s="11" t="str">
        <f t="shared" si="133"/>
        <v>-</v>
      </c>
      <c r="DV468" s="11" t="str">
        <f t="shared" si="133"/>
        <v>-</v>
      </c>
      <c r="DW468" s="11" t="str">
        <f t="shared" si="133"/>
        <v>-</v>
      </c>
      <c r="DX468" s="11" t="str">
        <f t="shared" si="133"/>
        <v>-</v>
      </c>
      <c r="DY468" s="11" t="str">
        <f t="shared" si="133"/>
        <v>-</v>
      </c>
      <c r="DZ468" s="11" t="str">
        <f t="shared" si="133"/>
        <v>-</v>
      </c>
      <c r="EA468" s="11" t="str">
        <f t="shared" si="133"/>
        <v>-</v>
      </c>
      <c r="EB468" s="11" t="str">
        <f t="shared" si="133"/>
        <v>-</v>
      </c>
      <c r="EC468" s="11" t="str">
        <f t="shared" si="133"/>
        <v>-</v>
      </c>
      <c r="ED468" s="11" t="str">
        <f t="shared" si="132"/>
        <v>-</v>
      </c>
      <c r="EE468" s="11" t="str">
        <f t="shared" si="132"/>
        <v>-</v>
      </c>
      <c r="EF468" s="11" t="str">
        <f t="shared" si="132"/>
        <v>-</v>
      </c>
      <c r="EG468" s="11" t="str">
        <f t="shared" si="132"/>
        <v>-</v>
      </c>
      <c r="EH468" s="11" t="str">
        <f t="shared" si="123"/>
        <v>-</v>
      </c>
      <c r="EI468" s="11" t="str">
        <f t="shared" si="123"/>
        <v>-</v>
      </c>
      <c r="EJ468" s="11" t="str">
        <f t="shared" si="123"/>
        <v>-</v>
      </c>
      <c r="EK468" s="11" t="str">
        <f t="shared" si="120"/>
        <v>-</v>
      </c>
      <c r="EL468" s="11" t="str">
        <f t="shared" si="120"/>
        <v>-</v>
      </c>
      <c r="EM468" s="11" t="str">
        <f t="shared" si="120"/>
        <v>-</v>
      </c>
      <c r="EN468" s="11" t="str">
        <f t="shared" si="120"/>
        <v>-</v>
      </c>
      <c r="EO468" s="11" t="str">
        <f t="shared" si="120"/>
        <v>-</v>
      </c>
      <c r="EP468" s="11" t="str">
        <f t="shared" si="120"/>
        <v>-</v>
      </c>
      <c r="EQ468" s="11" t="str">
        <f t="shared" si="120"/>
        <v>-</v>
      </c>
      <c r="ER468" s="11" t="str">
        <f t="shared" si="121"/>
        <v>-</v>
      </c>
      <c r="ES468" s="11" t="str">
        <f t="shared" si="121"/>
        <v>-</v>
      </c>
      <c r="ET468" s="11" t="str">
        <f t="shared" si="121"/>
        <v>-</v>
      </c>
      <c r="EU468" s="11" t="str">
        <f t="shared" si="121"/>
        <v>-</v>
      </c>
      <c r="EV468" s="1358" t="str">
        <f t="shared" si="121"/>
        <v>-</v>
      </c>
      <c r="EW468" s="1366"/>
      <c r="EX468" s="1366"/>
      <c r="EY468" s="1357" t="str">
        <f>IF($DK468 = FALSE, "-", ISNUMBER(MATCH(A468, Data!B$265:B$295, 0)))</f>
        <v>-</v>
      </c>
      <c r="EZ468" s="11" t="str">
        <f>IF($DK468 = FALSE, "-", ISNUMBER(MATCH(B468, Data!C$265:C$295, 0)))</f>
        <v>-</v>
      </c>
      <c r="FA468" s="11" t="str">
        <f>IF($DK468 = FALSE, "-", ISNUMBER(MATCH(C468, Data!D$265:D$295, 0)))</f>
        <v>-</v>
      </c>
      <c r="FB468" s="11" t="str">
        <f>IF($DK468 = FALSE, "-", ISNUMBER(MATCH(D468, Data!E$265:E$295, 0)))</f>
        <v>-</v>
      </c>
      <c r="FC468" s="11" t="str">
        <f>IF($DK468 = FALSE, "-", ISNUMBER(MATCH(E468, Data!F$265:F$295, 0)))</f>
        <v>-</v>
      </c>
      <c r="FD468" s="11" t="str">
        <f>IF($DK468 = FALSE, "-", ISNUMBER(MATCH(F468, Data!G$265:G$295, 0)))</f>
        <v>-</v>
      </c>
      <c r="FE468" s="11" t="str">
        <f>IF($DK468 = FALSE, "-", ISNUMBER(MATCH(G468, Data!H$265:H$295, 0)))</f>
        <v>-</v>
      </c>
      <c r="FF468" s="1359" t="s">
        <v>1084</v>
      </c>
      <c r="FG468" s="1359" t="s">
        <v>1084</v>
      </c>
      <c r="FH468" s="1360" t="s">
        <v>1084</v>
      </c>
      <c r="FI468" s="1360" t="s">
        <v>1084</v>
      </c>
      <c r="FJ468" s="1359" t="s">
        <v>1084</v>
      </c>
      <c r="FK468" s="1359" t="s">
        <v>1084</v>
      </c>
      <c r="FL468" s="11" t="str">
        <f>IF($DK468 = FALSE, "-", ISNUMBER(MATCH(N468, Data!O$265:O$295, 0)))</f>
        <v>-</v>
      </c>
      <c r="FM468" s="1359" t="s">
        <v>1084</v>
      </c>
      <c r="FN468" s="1359" t="s">
        <v>1084</v>
      </c>
      <c r="FO468" s="1359" t="s">
        <v>1084</v>
      </c>
      <c r="FP468" s="1359" t="s">
        <v>1084</v>
      </c>
      <c r="FQ468" s="1359" t="s">
        <v>1084</v>
      </c>
      <c r="FR468" s="1359" t="s">
        <v>1084</v>
      </c>
      <c r="FS468" s="1359" t="s">
        <v>1084</v>
      </c>
      <c r="FT468" s="1359" t="s">
        <v>1084</v>
      </c>
      <c r="FU468" s="1359" t="s">
        <v>1084</v>
      </c>
      <c r="FV468" s="11" t="str">
        <f>IF($DK468 = FALSE, "-", ISNUMBER(MATCH(X468, Data!Y$265:Y$295, 0)))</f>
        <v>-</v>
      </c>
      <c r="FW468" s="11" t="str">
        <f>IF($DK468 = FALSE, "-", ISNUMBER(MATCH(Y468, Data!Z$265:Z$295, 0)))</f>
        <v>-</v>
      </c>
      <c r="FX468" s="11" t="str">
        <f>IF($DK468 = FALSE, "-", ISNUMBER(MATCH(Z468, Data!AA$265:AA$295, 0)))</f>
        <v>-</v>
      </c>
      <c r="FY468" s="1359" t="s">
        <v>1084</v>
      </c>
      <c r="FZ468" s="1359" t="s">
        <v>1084</v>
      </c>
      <c r="GA468" s="1359" t="s">
        <v>1084</v>
      </c>
      <c r="GB468" s="1359" t="s">
        <v>1084</v>
      </c>
      <c r="GC468" s="1359" t="s">
        <v>1084</v>
      </c>
      <c r="GD468" s="1359" t="s">
        <v>1084</v>
      </c>
      <c r="GE468" s="1359" t="s">
        <v>1084</v>
      </c>
      <c r="GF468" s="11" t="str">
        <f>IF($DK468 = FALSE, "-", ISNUMBER(MATCH(AH468, Data!AI$265:AI$295, 0)))</f>
        <v>-</v>
      </c>
      <c r="GG468" s="1358" t="str">
        <f>IF($DK468 = FALSE, "-", ISNUMBER(MATCH(AI468, Data!AJ$265:AJ$295, 0)))</f>
        <v>-</v>
      </c>
      <c r="GH468" s="1356"/>
      <c r="GI468" s="1356"/>
      <c r="GJ468" s="1361" t="s">
        <v>1084</v>
      </c>
      <c r="GK468" s="1359" t="s">
        <v>1084</v>
      </c>
      <c r="GL468" s="1359" t="s">
        <v>1084</v>
      </c>
      <c r="GM468" s="1359" t="s">
        <v>1084</v>
      </c>
      <c r="GN468" s="1359" t="s">
        <v>1084</v>
      </c>
      <c r="GO468" s="11" t="str">
        <f t="shared" si="125"/>
        <v>-</v>
      </c>
      <c r="GP468" s="1359" t="s">
        <v>1084</v>
      </c>
      <c r="GQ468" s="1359" t="s">
        <v>1084</v>
      </c>
      <c r="GR468" s="1359" t="s">
        <v>1084</v>
      </c>
      <c r="GS468" s="11" t="str">
        <f t="shared" si="126"/>
        <v>-</v>
      </c>
      <c r="GT468" s="11" t="str">
        <f t="shared" si="126"/>
        <v>-</v>
      </c>
      <c r="GU468" s="1359" t="s">
        <v>1084</v>
      </c>
      <c r="GV468" s="1359" t="s">
        <v>1084</v>
      </c>
      <c r="GW468" s="1359" t="s">
        <v>1084</v>
      </c>
      <c r="GX468" s="1359" t="s">
        <v>1084</v>
      </c>
      <c r="GY468" s="1359" t="s">
        <v>1084</v>
      </c>
      <c r="GZ468" s="1359" t="s">
        <v>1084</v>
      </c>
      <c r="HA468" s="1359" t="s">
        <v>1084</v>
      </c>
      <c r="HB468" s="11" t="str">
        <f t="shared" si="127"/>
        <v>-</v>
      </c>
      <c r="HC468" s="1359" t="s">
        <v>1084</v>
      </c>
      <c r="HD468" s="1359" t="s">
        <v>1084</v>
      </c>
      <c r="HE468" s="1359" t="s">
        <v>1084</v>
      </c>
      <c r="HF468" s="11" t="str">
        <f t="shared" si="128"/>
        <v>-</v>
      </c>
      <c r="HG468" s="1362" t="str">
        <f t="shared" si="129"/>
        <v>-</v>
      </c>
      <c r="HH468" s="1363" t="str">
        <f t="shared" si="130"/>
        <v>-</v>
      </c>
      <c r="HI468" s="1364" t="str">
        <f t="shared" si="130"/>
        <v>-</v>
      </c>
      <c r="HJ468" s="1359" t="s">
        <v>1084</v>
      </c>
      <c r="HK468" s="1359" t="s">
        <v>1084</v>
      </c>
      <c r="HL468" s="1359" t="s">
        <v>1084</v>
      </c>
      <c r="HM468" s="1359" t="s">
        <v>1084</v>
      </c>
      <c r="HN468" s="1359" t="s">
        <v>1084</v>
      </c>
      <c r="HO468" s="1359" t="s">
        <v>1084</v>
      </c>
      <c r="HP468" s="1359" t="s">
        <v>1084</v>
      </c>
      <c r="HQ468" s="11" t="str">
        <f t="shared" si="131"/>
        <v>-</v>
      </c>
      <c r="HR468" s="1365" t="s">
        <v>1084</v>
      </c>
    </row>
    <row r="469" spans="1:226">
      <c r="A469" s="1330"/>
      <c r="B469" s="1330"/>
      <c r="C469" s="1330"/>
      <c r="D469" s="1330"/>
      <c r="E469" s="1330"/>
      <c r="F469" s="1330"/>
      <c r="G469" s="1330"/>
      <c r="H469" s="1330"/>
      <c r="I469" s="1331"/>
      <c r="J469" s="1331"/>
      <c r="K469" s="1331"/>
      <c r="L469" s="1331"/>
      <c r="M469" s="1330"/>
      <c r="N469" s="1330"/>
      <c r="O469" s="1330"/>
      <c r="P469" s="1330"/>
      <c r="Q469" s="1332"/>
      <c r="R469" s="1332"/>
      <c r="S469" s="1332"/>
      <c r="T469" s="1333"/>
      <c r="U469" s="1332"/>
      <c r="V469" s="1334"/>
      <c r="W469" s="1334"/>
      <c r="X469" s="1330"/>
      <c r="Y469" s="1330"/>
      <c r="Z469" s="1330"/>
      <c r="AA469" s="1330"/>
      <c r="AB469" s="1334"/>
      <c r="AC469" s="1334"/>
      <c r="AD469" s="1334"/>
      <c r="AE469" s="1330"/>
      <c r="AF469" s="1330"/>
      <c r="AG469" s="1330"/>
      <c r="AH469" s="1330"/>
      <c r="AI469" s="1330"/>
      <c r="AJ469" s="1330"/>
      <c r="AK469" s="1332"/>
      <c r="AL469" s="1332"/>
      <c r="AM469" s="1332"/>
      <c r="AN469" s="1332"/>
      <c r="AO469" s="1332"/>
      <c r="AP469" s="1332"/>
      <c r="AQ469" s="1332"/>
      <c r="AR469" s="1332"/>
      <c r="AS469" s="1332"/>
      <c r="AT469" s="1332"/>
      <c r="AU469" s="1332"/>
      <c r="AV469" s="1332"/>
      <c r="AW469" s="1332"/>
      <c r="AX469" s="1332"/>
      <c r="AY469" s="1332"/>
      <c r="AZ469" s="1332"/>
      <c r="BA469" s="1332"/>
      <c r="BB469" s="1332"/>
      <c r="BC469" s="1331"/>
      <c r="BD469" s="1331"/>
      <c r="BE469" s="1331"/>
      <c r="BF469" s="1331"/>
      <c r="BG469" s="1331"/>
      <c r="BH469" s="1331"/>
      <c r="BI469" s="1331"/>
      <c r="BJ469" s="1331"/>
      <c r="BK469" s="1331"/>
      <c r="BL469" s="1331"/>
      <c r="BM469" s="1331"/>
      <c r="BN469" s="1331"/>
      <c r="BO469" s="1331"/>
      <c r="BP469" s="1331"/>
      <c r="BQ469" s="1331"/>
      <c r="BR469" s="1331"/>
      <c r="BS469" s="1331"/>
      <c r="BT469" s="1331"/>
      <c r="BU469" s="1332"/>
      <c r="BV469" s="1332"/>
      <c r="BW469" s="1332"/>
      <c r="BX469" s="1332"/>
      <c r="BY469" s="1332"/>
      <c r="BZ469" s="1332"/>
      <c r="CA469" s="1332"/>
      <c r="CB469" s="1332"/>
      <c r="CC469" s="1332"/>
      <c r="CD469" s="1332"/>
      <c r="CE469" s="1332"/>
      <c r="CF469" s="1332"/>
      <c r="CG469" s="1332"/>
      <c r="CH469" s="1332"/>
      <c r="CI469" s="1332"/>
      <c r="CJ469" s="1332"/>
      <c r="CK469" s="1332"/>
      <c r="CL469" s="1332"/>
      <c r="CM469" s="1331"/>
      <c r="CN469" s="1331"/>
      <c r="CO469" s="1331"/>
      <c r="CP469" s="1331"/>
      <c r="CQ469" s="1331"/>
      <c r="CR469" s="1331"/>
      <c r="CS469" s="1331"/>
      <c r="CT469" s="1331"/>
      <c r="CU469" s="1331"/>
      <c r="CV469" s="1331"/>
      <c r="CW469" s="1331"/>
      <c r="CX469" s="1331"/>
      <c r="CY469" s="1331"/>
      <c r="CZ469" s="1331"/>
      <c r="DA469" s="1331"/>
      <c r="DB469" s="1331"/>
      <c r="DC469" s="1331"/>
      <c r="DD469" s="1331"/>
      <c r="DF469" s="1354">
        <f>COUNTIF(E$6:E469, E469)</f>
        <v>0</v>
      </c>
      <c r="DG469"/>
      <c r="DH469"/>
      <c r="DI469"/>
      <c r="DJ469"/>
      <c r="DK469" s="1355" t="b">
        <f t="shared" si="124"/>
        <v>0</v>
      </c>
      <c r="DL469" s="1366"/>
      <c r="DM469" s="1366"/>
      <c r="DN469" s="1357" t="str">
        <f t="shared" si="134"/>
        <v>-</v>
      </c>
      <c r="DO469" s="11" t="str">
        <f t="shared" si="134"/>
        <v>-</v>
      </c>
      <c r="DP469" s="11" t="str">
        <f t="shared" si="134"/>
        <v>-</v>
      </c>
      <c r="DQ469" s="11" t="str">
        <f t="shared" si="134"/>
        <v>-</v>
      </c>
      <c r="DR469" s="11" t="str">
        <f t="shared" si="134"/>
        <v>-</v>
      </c>
      <c r="DS469" s="11" t="str">
        <f t="shared" si="134"/>
        <v>-</v>
      </c>
      <c r="DT469" s="11" t="str">
        <f t="shared" si="133"/>
        <v>-</v>
      </c>
      <c r="DU469" s="11" t="str">
        <f t="shared" si="133"/>
        <v>-</v>
      </c>
      <c r="DV469" s="11" t="str">
        <f t="shared" si="133"/>
        <v>-</v>
      </c>
      <c r="DW469" s="11" t="str">
        <f t="shared" si="133"/>
        <v>-</v>
      </c>
      <c r="DX469" s="11" t="str">
        <f t="shared" si="133"/>
        <v>-</v>
      </c>
      <c r="DY469" s="11" t="str">
        <f t="shared" si="133"/>
        <v>-</v>
      </c>
      <c r="DZ469" s="11" t="str">
        <f t="shared" si="133"/>
        <v>-</v>
      </c>
      <c r="EA469" s="11" t="str">
        <f t="shared" si="133"/>
        <v>-</v>
      </c>
      <c r="EB469" s="11" t="str">
        <f t="shared" si="133"/>
        <v>-</v>
      </c>
      <c r="EC469" s="11" t="str">
        <f t="shared" si="133"/>
        <v>-</v>
      </c>
      <c r="ED469" s="11" t="str">
        <f t="shared" si="132"/>
        <v>-</v>
      </c>
      <c r="EE469" s="11" t="str">
        <f t="shared" si="132"/>
        <v>-</v>
      </c>
      <c r="EF469" s="11" t="str">
        <f t="shared" si="132"/>
        <v>-</v>
      </c>
      <c r="EG469" s="11" t="str">
        <f t="shared" si="132"/>
        <v>-</v>
      </c>
      <c r="EH469" s="11" t="str">
        <f t="shared" si="123"/>
        <v>-</v>
      </c>
      <c r="EI469" s="11" t="str">
        <f t="shared" si="123"/>
        <v>-</v>
      </c>
      <c r="EJ469" s="11" t="str">
        <f t="shared" si="123"/>
        <v>-</v>
      </c>
      <c r="EK469" s="11" t="str">
        <f t="shared" si="120"/>
        <v>-</v>
      </c>
      <c r="EL469" s="11" t="str">
        <f t="shared" si="120"/>
        <v>-</v>
      </c>
      <c r="EM469" s="11" t="str">
        <f t="shared" si="120"/>
        <v>-</v>
      </c>
      <c r="EN469" s="11" t="str">
        <f t="shared" si="120"/>
        <v>-</v>
      </c>
      <c r="EO469" s="11" t="str">
        <f t="shared" si="120"/>
        <v>-</v>
      </c>
      <c r="EP469" s="11" t="str">
        <f t="shared" si="120"/>
        <v>-</v>
      </c>
      <c r="EQ469" s="11" t="str">
        <f t="shared" si="120"/>
        <v>-</v>
      </c>
      <c r="ER469" s="11" t="str">
        <f t="shared" si="121"/>
        <v>-</v>
      </c>
      <c r="ES469" s="11" t="str">
        <f t="shared" si="121"/>
        <v>-</v>
      </c>
      <c r="ET469" s="11" t="str">
        <f t="shared" si="121"/>
        <v>-</v>
      </c>
      <c r="EU469" s="11" t="str">
        <f t="shared" si="121"/>
        <v>-</v>
      </c>
      <c r="EV469" s="1358" t="str">
        <f t="shared" si="121"/>
        <v>-</v>
      </c>
      <c r="EW469" s="1366"/>
      <c r="EX469" s="1366"/>
      <c r="EY469" s="1357" t="str">
        <f>IF($DK469 = FALSE, "-", ISNUMBER(MATCH(A469, Data!B$265:B$295, 0)))</f>
        <v>-</v>
      </c>
      <c r="EZ469" s="11" t="str">
        <f>IF($DK469 = FALSE, "-", ISNUMBER(MATCH(B469, Data!C$265:C$295, 0)))</f>
        <v>-</v>
      </c>
      <c r="FA469" s="11" t="str">
        <f>IF($DK469 = FALSE, "-", ISNUMBER(MATCH(C469, Data!D$265:D$295, 0)))</f>
        <v>-</v>
      </c>
      <c r="FB469" s="11" t="str">
        <f>IF($DK469 = FALSE, "-", ISNUMBER(MATCH(D469, Data!E$265:E$295, 0)))</f>
        <v>-</v>
      </c>
      <c r="FC469" s="11" t="str">
        <f>IF($DK469 = FALSE, "-", ISNUMBER(MATCH(E469, Data!F$265:F$295, 0)))</f>
        <v>-</v>
      </c>
      <c r="FD469" s="11" t="str">
        <f>IF($DK469 = FALSE, "-", ISNUMBER(MATCH(F469, Data!G$265:G$295, 0)))</f>
        <v>-</v>
      </c>
      <c r="FE469" s="11" t="str">
        <f>IF($DK469 = FALSE, "-", ISNUMBER(MATCH(G469, Data!H$265:H$295, 0)))</f>
        <v>-</v>
      </c>
      <c r="FF469" s="1359" t="s">
        <v>1084</v>
      </c>
      <c r="FG469" s="1359" t="s">
        <v>1084</v>
      </c>
      <c r="FH469" s="1360" t="s">
        <v>1084</v>
      </c>
      <c r="FI469" s="1360" t="s">
        <v>1084</v>
      </c>
      <c r="FJ469" s="1359" t="s">
        <v>1084</v>
      </c>
      <c r="FK469" s="1359" t="s">
        <v>1084</v>
      </c>
      <c r="FL469" s="11" t="str">
        <f>IF($DK469 = FALSE, "-", ISNUMBER(MATCH(N469, Data!O$265:O$295, 0)))</f>
        <v>-</v>
      </c>
      <c r="FM469" s="1359" t="s">
        <v>1084</v>
      </c>
      <c r="FN469" s="1359" t="s">
        <v>1084</v>
      </c>
      <c r="FO469" s="1359" t="s">
        <v>1084</v>
      </c>
      <c r="FP469" s="1359" t="s">
        <v>1084</v>
      </c>
      <c r="FQ469" s="1359" t="s">
        <v>1084</v>
      </c>
      <c r="FR469" s="1359" t="s">
        <v>1084</v>
      </c>
      <c r="FS469" s="1359" t="s">
        <v>1084</v>
      </c>
      <c r="FT469" s="1359" t="s">
        <v>1084</v>
      </c>
      <c r="FU469" s="1359" t="s">
        <v>1084</v>
      </c>
      <c r="FV469" s="11" t="str">
        <f>IF($DK469 = FALSE, "-", ISNUMBER(MATCH(X469, Data!Y$265:Y$295, 0)))</f>
        <v>-</v>
      </c>
      <c r="FW469" s="11" t="str">
        <f>IF($DK469 = FALSE, "-", ISNUMBER(MATCH(Y469, Data!Z$265:Z$295, 0)))</f>
        <v>-</v>
      </c>
      <c r="FX469" s="11" t="str">
        <f>IF($DK469 = FALSE, "-", ISNUMBER(MATCH(Z469, Data!AA$265:AA$295, 0)))</f>
        <v>-</v>
      </c>
      <c r="FY469" s="1359" t="s">
        <v>1084</v>
      </c>
      <c r="FZ469" s="1359" t="s">
        <v>1084</v>
      </c>
      <c r="GA469" s="1359" t="s">
        <v>1084</v>
      </c>
      <c r="GB469" s="1359" t="s">
        <v>1084</v>
      </c>
      <c r="GC469" s="1359" t="s">
        <v>1084</v>
      </c>
      <c r="GD469" s="1359" t="s">
        <v>1084</v>
      </c>
      <c r="GE469" s="1359" t="s">
        <v>1084</v>
      </c>
      <c r="GF469" s="11" t="str">
        <f>IF($DK469 = FALSE, "-", ISNUMBER(MATCH(AH469, Data!AI$265:AI$295, 0)))</f>
        <v>-</v>
      </c>
      <c r="GG469" s="1358" t="str">
        <f>IF($DK469 = FALSE, "-", ISNUMBER(MATCH(AI469, Data!AJ$265:AJ$295, 0)))</f>
        <v>-</v>
      </c>
      <c r="GH469" s="1356"/>
      <c r="GI469" s="1356"/>
      <c r="GJ469" s="1361" t="s">
        <v>1084</v>
      </c>
      <c r="GK469" s="1359" t="s">
        <v>1084</v>
      </c>
      <c r="GL469" s="1359" t="s">
        <v>1084</v>
      </c>
      <c r="GM469" s="1359" t="s">
        <v>1084</v>
      </c>
      <c r="GN469" s="1359" t="s">
        <v>1084</v>
      </c>
      <c r="GO469" s="11" t="str">
        <f t="shared" si="125"/>
        <v>-</v>
      </c>
      <c r="GP469" s="1359" t="s">
        <v>1084</v>
      </c>
      <c r="GQ469" s="1359" t="s">
        <v>1084</v>
      </c>
      <c r="GR469" s="1359" t="s">
        <v>1084</v>
      </c>
      <c r="GS469" s="11" t="str">
        <f t="shared" si="126"/>
        <v>-</v>
      </c>
      <c r="GT469" s="11" t="str">
        <f t="shared" si="126"/>
        <v>-</v>
      </c>
      <c r="GU469" s="1359" t="s">
        <v>1084</v>
      </c>
      <c r="GV469" s="1359" t="s">
        <v>1084</v>
      </c>
      <c r="GW469" s="1359" t="s">
        <v>1084</v>
      </c>
      <c r="GX469" s="1359" t="s">
        <v>1084</v>
      </c>
      <c r="GY469" s="1359" t="s">
        <v>1084</v>
      </c>
      <c r="GZ469" s="1359" t="s">
        <v>1084</v>
      </c>
      <c r="HA469" s="1359" t="s">
        <v>1084</v>
      </c>
      <c r="HB469" s="11" t="str">
        <f t="shared" si="127"/>
        <v>-</v>
      </c>
      <c r="HC469" s="1359" t="s">
        <v>1084</v>
      </c>
      <c r="HD469" s="1359" t="s">
        <v>1084</v>
      </c>
      <c r="HE469" s="1359" t="s">
        <v>1084</v>
      </c>
      <c r="HF469" s="11" t="str">
        <f t="shared" si="128"/>
        <v>-</v>
      </c>
      <c r="HG469" s="1362" t="str">
        <f t="shared" si="129"/>
        <v>-</v>
      </c>
      <c r="HH469" s="1363" t="str">
        <f t="shared" si="130"/>
        <v>-</v>
      </c>
      <c r="HI469" s="1364" t="str">
        <f t="shared" si="130"/>
        <v>-</v>
      </c>
      <c r="HJ469" s="1359" t="s">
        <v>1084</v>
      </c>
      <c r="HK469" s="1359" t="s">
        <v>1084</v>
      </c>
      <c r="HL469" s="1359" t="s">
        <v>1084</v>
      </c>
      <c r="HM469" s="1359" t="s">
        <v>1084</v>
      </c>
      <c r="HN469" s="1359" t="s">
        <v>1084</v>
      </c>
      <c r="HO469" s="1359" t="s">
        <v>1084</v>
      </c>
      <c r="HP469" s="1359" t="s">
        <v>1084</v>
      </c>
      <c r="HQ469" s="11" t="str">
        <f t="shared" si="131"/>
        <v>-</v>
      </c>
      <c r="HR469" s="1365" t="s">
        <v>1084</v>
      </c>
    </row>
    <row r="470" spans="1:226">
      <c r="A470" s="1330"/>
      <c r="B470" s="1330"/>
      <c r="C470" s="1330"/>
      <c r="D470" s="1330"/>
      <c r="E470" s="1330"/>
      <c r="F470" s="1330"/>
      <c r="G470" s="1330"/>
      <c r="H470" s="1330"/>
      <c r="I470" s="1331"/>
      <c r="J470" s="1331"/>
      <c r="K470" s="1331"/>
      <c r="L470" s="1331"/>
      <c r="M470" s="1330"/>
      <c r="N470" s="1330"/>
      <c r="O470" s="1330"/>
      <c r="P470" s="1330"/>
      <c r="Q470" s="1332"/>
      <c r="R470" s="1332"/>
      <c r="S470" s="1332"/>
      <c r="T470" s="1333"/>
      <c r="U470" s="1332"/>
      <c r="V470" s="1334"/>
      <c r="W470" s="1334"/>
      <c r="X470" s="1330"/>
      <c r="Y470" s="1330"/>
      <c r="Z470" s="1330"/>
      <c r="AA470" s="1330"/>
      <c r="AB470" s="1334"/>
      <c r="AC470" s="1334"/>
      <c r="AD470" s="1334"/>
      <c r="AE470" s="1330"/>
      <c r="AF470" s="1330"/>
      <c r="AG470" s="1330"/>
      <c r="AH470" s="1330"/>
      <c r="AI470" s="1330"/>
      <c r="AJ470" s="1330"/>
      <c r="AK470" s="1332"/>
      <c r="AL470" s="1332"/>
      <c r="AM470" s="1332"/>
      <c r="AN470" s="1332"/>
      <c r="AO470" s="1332"/>
      <c r="AP470" s="1332"/>
      <c r="AQ470" s="1332"/>
      <c r="AR470" s="1332"/>
      <c r="AS470" s="1332"/>
      <c r="AT470" s="1332"/>
      <c r="AU470" s="1332"/>
      <c r="AV470" s="1332"/>
      <c r="AW470" s="1332"/>
      <c r="AX470" s="1332"/>
      <c r="AY470" s="1332"/>
      <c r="AZ470" s="1332"/>
      <c r="BA470" s="1332"/>
      <c r="BB470" s="1332"/>
      <c r="BC470" s="1331"/>
      <c r="BD470" s="1331"/>
      <c r="BE470" s="1331"/>
      <c r="BF470" s="1331"/>
      <c r="BG470" s="1331"/>
      <c r="BH470" s="1331"/>
      <c r="BI470" s="1331"/>
      <c r="BJ470" s="1331"/>
      <c r="BK470" s="1331"/>
      <c r="BL470" s="1331"/>
      <c r="BM470" s="1331"/>
      <c r="BN470" s="1331"/>
      <c r="BO470" s="1331"/>
      <c r="BP470" s="1331"/>
      <c r="BQ470" s="1331"/>
      <c r="BR470" s="1331"/>
      <c r="BS470" s="1331"/>
      <c r="BT470" s="1331"/>
      <c r="BU470" s="1332"/>
      <c r="BV470" s="1332"/>
      <c r="BW470" s="1332"/>
      <c r="BX470" s="1332"/>
      <c r="BY470" s="1332"/>
      <c r="BZ470" s="1332"/>
      <c r="CA470" s="1332"/>
      <c r="CB470" s="1332"/>
      <c r="CC470" s="1332"/>
      <c r="CD470" s="1332"/>
      <c r="CE470" s="1332"/>
      <c r="CF470" s="1332"/>
      <c r="CG470" s="1332"/>
      <c r="CH470" s="1332"/>
      <c r="CI470" s="1332"/>
      <c r="CJ470" s="1332"/>
      <c r="CK470" s="1332"/>
      <c r="CL470" s="1332"/>
      <c r="CM470" s="1331"/>
      <c r="CN470" s="1331"/>
      <c r="CO470" s="1331"/>
      <c r="CP470" s="1331"/>
      <c r="CQ470" s="1331"/>
      <c r="CR470" s="1331"/>
      <c r="CS470" s="1331"/>
      <c r="CT470" s="1331"/>
      <c r="CU470" s="1331"/>
      <c r="CV470" s="1331"/>
      <c r="CW470" s="1331"/>
      <c r="CX470" s="1331"/>
      <c r="CY470" s="1331"/>
      <c r="CZ470" s="1331"/>
      <c r="DA470" s="1331"/>
      <c r="DB470" s="1331"/>
      <c r="DC470" s="1331"/>
      <c r="DD470" s="1331"/>
      <c r="DF470" s="1354">
        <f>COUNTIF(E$6:E470, E470)</f>
        <v>0</v>
      </c>
      <c r="DG470"/>
      <c r="DH470"/>
      <c r="DI470"/>
      <c r="DJ470"/>
      <c r="DK470" s="1355" t="b">
        <f t="shared" si="124"/>
        <v>0</v>
      </c>
      <c r="DL470" s="1366"/>
      <c r="DM470" s="1366"/>
      <c r="DN470" s="1357" t="str">
        <f t="shared" si="134"/>
        <v>-</v>
      </c>
      <c r="DO470" s="11" t="str">
        <f t="shared" si="134"/>
        <v>-</v>
      </c>
      <c r="DP470" s="11" t="str">
        <f t="shared" si="134"/>
        <v>-</v>
      </c>
      <c r="DQ470" s="11" t="str">
        <f t="shared" si="134"/>
        <v>-</v>
      </c>
      <c r="DR470" s="11" t="str">
        <f t="shared" si="134"/>
        <v>-</v>
      </c>
      <c r="DS470" s="11" t="str">
        <f t="shared" si="134"/>
        <v>-</v>
      </c>
      <c r="DT470" s="11" t="str">
        <f t="shared" si="133"/>
        <v>-</v>
      </c>
      <c r="DU470" s="11" t="str">
        <f t="shared" si="133"/>
        <v>-</v>
      </c>
      <c r="DV470" s="11" t="str">
        <f t="shared" si="133"/>
        <v>-</v>
      </c>
      <c r="DW470" s="11" t="str">
        <f t="shared" si="133"/>
        <v>-</v>
      </c>
      <c r="DX470" s="11" t="str">
        <f t="shared" si="133"/>
        <v>-</v>
      </c>
      <c r="DY470" s="11" t="str">
        <f t="shared" si="133"/>
        <v>-</v>
      </c>
      <c r="DZ470" s="11" t="str">
        <f t="shared" si="133"/>
        <v>-</v>
      </c>
      <c r="EA470" s="11" t="str">
        <f t="shared" si="133"/>
        <v>-</v>
      </c>
      <c r="EB470" s="11" t="str">
        <f t="shared" si="133"/>
        <v>-</v>
      </c>
      <c r="EC470" s="11" t="str">
        <f t="shared" si="133"/>
        <v>-</v>
      </c>
      <c r="ED470" s="11" t="str">
        <f t="shared" si="132"/>
        <v>-</v>
      </c>
      <c r="EE470" s="11" t="str">
        <f t="shared" si="132"/>
        <v>-</v>
      </c>
      <c r="EF470" s="11" t="str">
        <f t="shared" si="132"/>
        <v>-</v>
      </c>
      <c r="EG470" s="11" t="str">
        <f t="shared" si="132"/>
        <v>-</v>
      </c>
      <c r="EH470" s="11" t="str">
        <f t="shared" si="123"/>
        <v>-</v>
      </c>
      <c r="EI470" s="11" t="str">
        <f t="shared" si="123"/>
        <v>-</v>
      </c>
      <c r="EJ470" s="11" t="str">
        <f t="shared" si="123"/>
        <v>-</v>
      </c>
      <c r="EK470" s="11" t="str">
        <f t="shared" si="120"/>
        <v>-</v>
      </c>
      <c r="EL470" s="11" t="str">
        <f t="shared" si="120"/>
        <v>-</v>
      </c>
      <c r="EM470" s="11" t="str">
        <f t="shared" si="120"/>
        <v>-</v>
      </c>
      <c r="EN470" s="11" t="str">
        <f t="shared" si="120"/>
        <v>-</v>
      </c>
      <c r="EO470" s="11" t="str">
        <f t="shared" si="120"/>
        <v>-</v>
      </c>
      <c r="EP470" s="11" t="str">
        <f t="shared" si="120"/>
        <v>-</v>
      </c>
      <c r="EQ470" s="11" t="str">
        <f t="shared" si="120"/>
        <v>-</v>
      </c>
      <c r="ER470" s="11" t="str">
        <f t="shared" si="121"/>
        <v>-</v>
      </c>
      <c r="ES470" s="11" t="str">
        <f t="shared" si="121"/>
        <v>-</v>
      </c>
      <c r="ET470" s="11" t="str">
        <f t="shared" si="121"/>
        <v>-</v>
      </c>
      <c r="EU470" s="11" t="str">
        <f t="shared" si="121"/>
        <v>-</v>
      </c>
      <c r="EV470" s="1358" t="str">
        <f t="shared" si="121"/>
        <v>-</v>
      </c>
      <c r="EW470" s="1366"/>
      <c r="EX470" s="1366"/>
      <c r="EY470" s="1357" t="str">
        <f>IF($DK470 = FALSE, "-", ISNUMBER(MATCH(A470, Data!B$265:B$295, 0)))</f>
        <v>-</v>
      </c>
      <c r="EZ470" s="11" t="str">
        <f>IF($DK470 = FALSE, "-", ISNUMBER(MATCH(B470, Data!C$265:C$295, 0)))</f>
        <v>-</v>
      </c>
      <c r="FA470" s="11" t="str">
        <f>IF($DK470 = FALSE, "-", ISNUMBER(MATCH(C470, Data!D$265:D$295, 0)))</f>
        <v>-</v>
      </c>
      <c r="FB470" s="11" t="str">
        <f>IF($DK470 = FALSE, "-", ISNUMBER(MATCH(D470, Data!E$265:E$295, 0)))</f>
        <v>-</v>
      </c>
      <c r="FC470" s="11" t="str">
        <f>IF($DK470 = FALSE, "-", ISNUMBER(MATCH(E470, Data!F$265:F$295, 0)))</f>
        <v>-</v>
      </c>
      <c r="FD470" s="11" t="str">
        <f>IF($DK470 = FALSE, "-", ISNUMBER(MATCH(F470, Data!G$265:G$295, 0)))</f>
        <v>-</v>
      </c>
      <c r="FE470" s="11" t="str">
        <f>IF($DK470 = FALSE, "-", ISNUMBER(MATCH(G470, Data!H$265:H$295, 0)))</f>
        <v>-</v>
      </c>
      <c r="FF470" s="1359" t="s">
        <v>1084</v>
      </c>
      <c r="FG470" s="1359" t="s">
        <v>1084</v>
      </c>
      <c r="FH470" s="1360" t="s">
        <v>1084</v>
      </c>
      <c r="FI470" s="1360" t="s">
        <v>1084</v>
      </c>
      <c r="FJ470" s="1359" t="s">
        <v>1084</v>
      </c>
      <c r="FK470" s="1359" t="s">
        <v>1084</v>
      </c>
      <c r="FL470" s="11" t="str">
        <f>IF($DK470 = FALSE, "-", ISNUMBER(MATCH(N470, Data!O$265:O$295, 0)))</f>
        <v>-</v>
      </c>
      <c r="FM470" s="1359" t="s">
        <v>1084</v>
      </c>
      <c r="FN470" s="1359" t="s">
        <v>1084</v>
      </c>
      <c r="FO470" s="1359" t="s">
        <v>1084</v>
      </c>
      <c r="FP470" s="1359" t="s">
        <v>1084</v>
      </c>
      <c r="FQ470" s="1359" t="s">
        <v>1084</v>
      </c>
      <c r="FR470" s="1359" t="s">
        <v>1084</v>
      </c>
      <c r="FS470" s="1359" t="s">
        <v>1084</v>
      </c>
      <c r="FT470" s="1359" t="s">
        <v>1084</v>
      </c>
      <c r="FU470" s="1359" t="s">
        <v>1084</v>
      </c>
      <c r="FV470" s="11" t="str">
        <f>IF($DK470 = FALSE, "-", ISNUMBER(MATCH(X470, Data!Y$265:Y$295, 0)))</f>
        <v>-</v>
      </c>
      <c r="FW470" s="11" t="str">
        <f>IF($DK470 = FALSE, "-", ISNUMBER(MATCH(Y470, Data!Z$265:Z$295, 0)))</f>
        <v>-</v>
      </c>
      <c r="FX470" s="11" t="str">
        <f>IF($DK470 = FALSE, "-", ISNUMBER(MATCH(Z470, Data!AA$265:AA$295, 0)))</f>
        <v>-</v>
      </c>
      <c r="FY470" s="1359" t="s">
        <v>1084</v>
      </c>
      <c r="FZ470" s="1359" t="s">
        <v>1084</v>
      </c>
      <c r="GA470" s="1359" t="s">
        <v>1084</v>
      </c>
      <c r="GB470" s="1359" t="s">
        <v>1084</v>
      </c>
      <c r="GC470" s="1359" t="s">
        <v>1084</v>
      </c>
      <c r="GD470" s="1359" t="s">
        <v>1084</v>
      </c>
      <c r="GE470" s="1359" t="s">
        <v>1084</v>
      </c>
      <c r="GF470" s="11" t="str">
        <f>IF($DK470 = FALSE, "-", ISNUMBER(MATCH(AH470, Data!AI$265:AI$295, 0)))</f>
        <v>-</v>
      </c>
      <c r="GG470" s="1358" t="str">
        <f>IF($DK470 = FALSE, "-", ISNUMBER(MATCH(AI470, Data!AJ$265:AJ$295, 0)))</f>
        <v>-</v>
      </c>
      <c r="GH470" s="1356"/>
      <c r="GI470" s="1356"/>
      <c r="GJ470" s="1361" t="s">
        <v>1084</v>
      </c>
      <c r="GK470" s="1359" t="s">
        <v>1084</v>
      </c>
      <c r="GL470" s="1359" t="s">
        <v>1084</v>
      </c>
      <c r="GM470" s="1359" t="s">
        <v>1084</v>
      </c>
      <c r="GN470" s="1359" t="s">
        <v>1084</v>
      </c>
      <c r="GO470" s="11" t="str">
        <f t="shared" si="125"/>
        <v>-</v>
      </c>
      <c r="GP470" s="1359" t="s">
        <v>1084</v>
      </c>
      <c r="GQ470" s="1359" t="s">
        <v>1084</v>
      </c>
      <c r="GR470" s="1359" t="s">
        <v>1084</v>
      </c>
      <c r="GS470" s="11" t="str">
        <f t="shared" si="126"/>
        <v>-</v>
      </c>
      <c r="GT470" s="11" t="str">
        <f t="shared" si="126"/>
        <v>-</v>
      </c>
      <c r="GU470" s="1359" t="s">
        <v>1084</v>
      </c>
      <c r="GV470" s="1359" t="s">
        <v>1084</v>
      </c>
      <c r="GW470" s="1359" t="s">
        <v>1084</v>
      </c>
      <c r="GX470" s="1359" t="s">
        <v>1084</v>
      </c>
      <c r="GY470" s="1359" t="s">
        <v>1084</v>
      </c>
      <c r="GZ470" s="1359" t="s">
        <v>1084</v>
      </c>
      <c r="HA470" s="1359" t="s">
        <v>1084</v>
      </c>
      <c r="HB470" s="11" t="str">
        <f t="shared" si="127"/>
        <v>-</v>
      </c>
      <c r="HC470" s="1359" t="s">
        <v>1084</v>
      </c>
      <c r="HD470" s="1359" t="s">
        <v>1084</v>
      </c>
      <c r="HE470" s="1359" t="s">
        <v>1084</v>
      </c>
      <c r="HF470" s="11" t="str">
        <f t="shared" si="128"/>
        <v>-</v>
      </c>
      <c r="HG470" s="1362" t="str">
        <f t="shared" si="129"/>
        <v>-</v>
      </c>
      <c r="HH470" s="1363" t="str">
        <f t="shared" si="130"/>
        <v>-</v>
      </c>
      <c r="HI470" s="1364" t="str">
        <f t="shared" si="130"/>
        <v>-</v>
      </c>
      <c r="HJ470" s="1359" t="s">
        <v>1084</v>
      </c>
      <c r="HK470" s="1359" t="s">
        <v>1084</v>
      </c>
      <c r="HL470" s="1359" t="s">
        <v>1084</v>
      </c>
      <c r="HM470" s="1359" t="s">
        <v>1084</v>
      </c>
      <c r="HN470" s="1359" t="s">
        <v>1084</v>
      </c>
      <c r="HO470" s="1359" t="s">
        <v>1084</v>
      </c>
      <c r="HP470" s="1359" t="s">
        <v>1084</v>
      </c>
      <c r="HQ470" s="11" t="str">
        <f t="shared" si="131"/>
        <v>-</v>
      </c>
      <c r="HR470" s="1365" t="s">
        <v>1084</v>
      </c>
    </row>
    <row r="471" spans="1:226">
      <c r="A471" s="1330"/>
      <c r="B471" s="1330"/>
      <c r="C471" s="1330"/>
      <c r="D471" s="1330"/>
      <c r="E471" s="1330"/>
      <c r="F471" s="1330"/>
      <c r="G471" s="1330"/>
      <c r="H471" s="1330"/>
      <c r="I471" s="1331"/>
      <c r="J471" s="1331"/>
      <c r="K471" s="1331"/>
      <c r="L471" s="1331"/>
      <c r="M471" s="1330"/>
      <c r="N471" s="1330"/>
      <c r="O471" s="1330"/>
      <c r="P471" s="1330"/>
      <c r="Q471" s="1332"/>
      <c r="R471" s="1332"/>
      <c r="S471" s="1332"/>
      <c r="T471" s="1333"/>
      <c r="U471" s="1332"/>
      <c r="V471" s="1334"/>
      <c r="W471" s="1334"/>
      <c r="X471" s="1330"/>
      <c r="Y471" s="1330"/>
      <c r="Z471" s="1330"/>
      <c r="AA471" s="1330"/>
      <c r="AB471" s="1334"/>
      <c r="AC471" s="1334"/>
      <c r="AD471" s="1334"/>
      <c r="AE471" s="1330"/>
      <c r="AF471" s="1330"/>
      <c r="AG471" s="1330"/>
      <c r="AH471" s="1330"/>
      <c r="AI471" s="1330"/>
      <c r="AJ471" s="1330"/>
      <c r="AK471" s="1332"/>
      <c r="AL471" s="1332"/>
      <c r="AM471" s="1332"/>
      <c r="AN471" s="1332"/>
      <c r="AO471" s="1332"/>
      <c r="AP471" s="1332"/>
      <c r="AQ471" s="1332"/>
      <c r="AR471" s="1332"/>
      <c r="AS471" s="1332"/>
      <c r="AT471" s="1332"/>
      <c r="AU471" s="1332"/>
      <c r="AV471" s="1332"/>
      <c r="AW471" s="1332"/>
      <c r="AX471" s="1332"/>
      <c r="AY471" s="1332"/>
      <c r="AZ471" s="1332"/>
      <c r="BA471" s="1332"/>
      <c r="BB471" s="1332"/>
      <c r="BC471" s="1331"/>
      <c r="BD471" s="1331"/>
      <c r="BE471" s="1331"/>
      <c r="BF471" s="1331"/>
      <c r="BG471" s="1331"/>
      <c r="BH471" s="1331"/>
      <c r="BI471" s="1331"/>
      <c r="BJ471" s="1331"/>
      <c r="BK471" s="1331"/>
      <c r="BL471" s="1331"/>
      <c r="BM471" s="1331"/>
      <c r="BN471" s="1331"/>
      <c r="BO471" s="1331"/>
      <c r="BP471" s="1331"/>
      <c r="BQ471" s="1331"/>
      <c r="BR471" s="1331"/>
      <c r="BS471" s="1331"/>
      <c r="BT471" s="1331"/>
      <c r="BU471" s="1332"/>
      <c r="BV471" s="1332"/>
      <c r="BW471" s="1332"/>
      <c r="BX471" s="1332"/>
      <c r="BY471" s="1332"/>
      <c r="BZ471" s="1332"/>
      <c r="CA471" s="1332"/>
      <c r="CB471" s="1332"/>
      <c r="CC471" s="1332"/>
      <c r="CD471" s="1332"/>
      <c r="CE471" s="1332"/>
      <c r="CF471" s="1332"/>
      <c r="CG471" s="1332"/>
      <c r="CH471" s="1332"/>
      <c r="CI471" s="1332"/>
      <c r="CJ471" s="1332"/>
      <c r="CK471" s="1332"/>
      <c r="CL471" s="1332"/>
      <c r="CM471" s="1331"/>
      <c r="CN471" s="1331"/>
      <c r="CO471" s="1331"/>
      <c r="CP471" s="1331"/>
      <c r="CQ471" s="1331"/>
      <c r="CR471" s="1331"/>
      <c r="CS471" s="1331"/>
      <c r="CT471" s="1331"/>
      <c r="CU471" s="1331"/>
      <c r="CV471" s="1331"/>
      <c r="CW471" s="1331"/>
      <c r="CX471" s="1331"/>
      <c r="CY471" s="1331"/>
      <c r="CZ471" s="1331"/>
      <c r="DA471" s="1331"/>
      <c r="DB471" s="1331"/>
      <c r="DC471" s="1331"/>
      <c r="DD471" s="1331"/>
      <c r="DF471" s="1354">
        <f>COUNTIF(E$6:E471, E471)</f>
        <v>0</v>
      </c>
      <c r="DG471"/>
      <c r="DH471"/>
      <c r="DI471"/>
      <c r="DJ471"/>
      <c r="DK471" s="1355" t="b">
        <f t="shared" si="124"/>
        <v>0</v>
      </c>
      <c r="DL471" s="1366"/>
      <c r="DM471" s="1366"/>
      <c r="DN471" s="1357" t="str">
        <f t="shared" si="134"/>
        <v>-</v>
      </c>
      <c r="DO471" s="11" t="str">
        <f t="shared" si="134"/>
        <v>-</v>
      </c>
      <c r="DP471" s="11" t="str">
        <f t="shared" si="134"/>
        <v>-</v>
      </c>
      <c r="DQ471" s="11" t="str">
        <f t="shared" si="134"/>
        <v>-</v>
      </c>
      <c r="DR471" s="11" t="str">
        <f t="shared" si="134"/>
        <v>-</v>
      </c>
      <c r="DS471" s="11" t="str">
        <f t="shared" si="134"/>
        <v>-</v>
      </c>
      <c r="DT471" s="11" t="str">
        <f t="shared" si="133"/>
        <v>-</v>
      </c>
      <c r="DU471" s="11" t="str">
        <f t="shared" si="133"/>
        <v>-</v>
      </c>
      <c r="DV471" s="11" t="str">
        <f t="shared" si="133"/>
        <v>-</v>
      </c>
      <c r="DW471" s="11" t="str">
        <f t="shared" si="133"/>
        <v>-</v>
      </c>
      <c r="DX471" s="11" t="str">
        <f t="shared" si="133"/>
        <v>-</v>
      </c>
      <c r="DY471" s="11" t="str">
        <f t="shared" si="133"/>
        <v>-</v>
      </c>
      <c r="DZ471" s="11" t="str">
        <f t="shared" si="133"/>
        <v>-</v>
      </c>
      <c r="EA471" s="11" t="str">
        <f t="shared" si="133"/>
        <v>-</v>
      </c>
      <c r="EB471" s="11" t="str">
        <f t="shared" si="133"/>
        <v>-</v>
      </c>
      <c r="EC471" s="11" t="str">
        <f t="shared" si="133"/>
        <v>-</v>
      </c>
      <c r="ED471" s="11" t="str">
        <f t="shared" si="132"/>
        <v>-</v>
      </c>
      <c r="EE471" s="11" t="str">
        <f t="shared" si="132"/>
        <v>-</v>
      </c>
      <c r="EF471" s="11" t="str">
        <f t="shared" si="132"/>
        <v>-</v>
      </c>
      <c r="EG471" s="11" t="str">
        <f t="shared" si="132"/>
        <v>-</v>
      </c>
      <c r="EH471" s="11" t="str">
        <f t="shared" si="123"/>
        <v>-</v>
      </c>
      <c r="EI471" s="11" t="str">
        <f t="shared" si="123"/>
        <v>-</v>
      </c>
      <c r="EJ471" s="11" t="str">
        <f t="shared" si="123"/>
        <v>-</v>
      </c>
      <c r="EK471" s="11" t="str">
        <f t="shared" si="120"/>
        <v>-</v>
      </c>
      <c r="EL471" s="11" t="str">
        <f t="shared" si="120"/>
        <v>-</v>
      </c>
      <c r="EM471" s="11" t="str">
        <f t="shared" si="120"/>
        <v>-</v>
      </c>
      <c r="EN471" s="11" t="str">
        <f t="shared" si="120"/>
        <v>-</v>
      </c>
      <c r="EO471" s="11" t="str">
        <f t="shared" si="120"/>
        <v>-</v>
      </c>
      <c r="EP471" s="11" t="str">
        <f t="shared" si="120"/>
        <v>-</v>
      </c>
      <c r="EQ471" s="11" t="str">
        <f t="shared" si="120"/>
        <v>-</v>
      </c>
      <c r="ER471" s="11" t="str">
        <f t="shared" si="121"/>
        <v>-</v>
      </c>
      <c r="ES471" s="11" t="str">
        <f t="shared" si="121"/>
        <v>-</v>
      </c>
      <c r="ET471" s="11" t="str">
        <f t="shared" si="121"/>
        <v>-</v>
      </c>
      <c r="EU471" s="11" t="str">
        <f t="shared" si="121"/>
        <v>-</v>
      </c>
      <c r="EV471" s="1358" t="str">
        <f t="shared" si="121"/>
        <v>-</v>
      </c>
      <c r="EW471" s="1366"/>
      <c r="EX471" s="1366"/>
      <c r="EY471" s="1357" t="str">
        <f>IF($DK471 = FALSE, "-", ISNUMBER(MATCH(A471, Data!B$265:B$295, 0)))</f>
        <v>-</v>
      </c>
      <c r="EZ471" s="11" t="str">
        <f>IF($DK471 = FALSE, "-", ISNUMBER(MATCH(B471, Data!C$265:C$295, 0)))</f>
        <v>-</v>
      </c>
      <c r="FA471" s="11" t="str">
        <f>IF($DK471 = FALSE, "-", ISNUMBER(MATCH(C471, Data!D$265:D$295, 0)))</f>
        <v>-</v>
      </c>
      <c r="FB471" s="11" t="str">
        <f>IF($DK471 = FALSE, "-", ISNUMBER(MATCH(D471, Data!E$265:E$295, 0)))</f>
        <v>-</v>
      </c>
      <c r="FC471" s="11" t="str">
        <f>IF($DK471 = FALSE, "-", ISNUMBER(MATCH(E471, Data!F$265:F$295, 0)))</f>
        <v>-</v>
      </c>
      <c r="FD471" s="11" t="str">
        <f>IF($DK471 = FALSE, "-", ISNUMBER(MATCH(F471, Data!G$265:G$295, 0)))</f>
        <v>-</v>
      </c>
      <c r="FE471" s="11" t="str">
        <f>IF($DK471 = FALSE, "-", ISNUMBER(MATCH(G471, Data!H$265:H$295, 0)))</f>
        <v>-</v>
      </c>
      <c r="FF471" s="1359" t="s">
        <v>1084</v>
      </c>
      <c r="FG471" s="1359" t="s">
        <v>1084</v>
      </c>
      <c r="FH471" s="1360" t="s">
        <v>1084</v>
      </c>
      <c r="FI471" s="1360" t="s">
        <v>1084</v>
      </c>
      <c r="FJ471" s="1359" t="s">
        <v>1084</v>
      </c>
      <c r="FK471" s="1359" t="s">
        <v>1084</v>
      </c>
      <c r="FL471" s="11" t="str">
        <f>IF($DK471 = FALSE, "-", ISNUMBER(MATCH(N471, Data!O$265:O$295, 0)))</f>
        <v>-</v>
      </c>
      <c r="FM471" s="1359" t="s">
        <v>1084</v>
      </c>
      <c r="FN471" s="1359" t="s">
        <v>1084</v>
      </c>
      <c r="FO471" s="1359" t="s">
        <v>1084</v>
      </c>
      <c r="FP471" s="1359" t="s">
        <v>1084</v>
      </c>
      <c r="FQ471" s="1359" t="s">
        <v>1084</v>
      </c>
      <c r="FR471" s="1359" t="s">
        <v>1084</v>
      </c>
      <c r="FS471" s="1359" t="s">
        <v>1084</v>
      </c>
      <c r="FT471" s="1359" t="s">
        <v>1084</v>
      </c>
      <c r="FU471" s="1359" t="s">
        <v>1084</v>
      </c>
      <c r="FV471" s="11" t="str">
        <f>IF($DK471 = FALSE, "-", ISNUMBER(MATCH(X471, Data!Y$265:Y$295, 0)))</f>
        <v>-</v>
      </c>
      <c r="FW471" s="11" t="str">
        <f>IF($DK471 = FALSE, "-", ISNUMBER(MATCH(Y471, Data!Z$265:Z$295, 0)))</f>
        <v>-</v>
      </c>
      <c r="FX471" s="11" t="str">
        <f>IF($DK471 = FALSE, "-", ISNUMBER(MATCH(Z471, Data!AA$265:AA$295, 0)))</f>
        <v>-</v>
      </c>
      <c r="FY471" s="1359" t="s">
        <v>1084</v>
      </c>
      <c r="FZ471" s="1359" t="s">
        <v>1084</v>
      </c>
      <c r="GA471" s="1359" t="s">
        <v>1084</v>
      </c>
      <c r="GB471" s="1359" t="s">
        <v>1084</v>
      </c>
      <c r="GC471" s="1359" t="s">
        <v>1084</v>
      </c>
      <c r="GD471" s="1359" t="s">
        <v>1084</v>
      </c>
      <c r="GE471" s="1359" t="s">
        <v>1084</v>
      </c>
      <c r="GF471" s="11" t="str">
        <f>IF($DK471 = FALSE, "-", ISNUMBER(MATCH(AH471, Data!AI$265:AI$295, 0)))</f>
        <v>-</v>
      </c>
      <c r="GG471" s="1358" t="str">
        <f>IF($DK471 = FALSE, "-", ISNUMBER(MATCH(AI471, Data!AJ$265:AJ$295, 0)))</f>
        <v>-</v>
      </c>
      <c r="GH471" s="1356"/>
      <c r="GI471" s="1356"/>
      <c r="GJ471" s="1361" t="s">
        <v>1084</v>
      </c>
      <c r="GK471" s="1359" t="s">
        <v>1084</v>
      </c>
      <c r="GL471" s="1359" t="s">
        <v>1084</v>
      </c>
      <c r="GM471" s="1359" t="s">
        <v>1084</v>
      </c>
      <c r="GN471" s="1359" t="s">
        <v>1084</v>
      </c>
      <c r="GO471" s="11" t="str">
        <f t="shared" si="125"/>
        <v>-</v>
      </c>
      <c r="GP471" s="1359" t="s">
        <v>1084</v>
      </c>
      <c r="GQ471" s="1359" t="s">
        <v>1084</v>
      </c>
      <c r="GR471" s="1359" t="s">
        <v>1084</v>
      </c>
      <c r="GS471" s="11" t="str">
        <f t="shared" si="126"/>
        <v>-</v>
      </c>
      <c r="GT471" s="11" t="str">
        <f t="shared" si="126"/>
        <v>-</v>
      </c>
      <c r="GU471" s="1359" t="s">
        <v>1084</v>
      </c>
      <c r="GV471" s="1359" t="s">
        <v>1084</v>
      </c>
      <c r="GW471" s="1359" t="s">
        <v>1084</v>
      </c>
      <c r="GX471" s="1359" t="s">
        <v>1084</v>
      </c>
      <c r="GY471" s="1359" t="s">
        <v>1084</v>
      </c>
      <c r="GZ471" s="1359" t="s">
        <v>1084</v>
      </c>
      <c r="HA471" s="1359" t="s">
        <v>1084</v>
      </c>
      <c r="HB471" s="11" t="str">
        <f t="shared" si="127"/>
        <v>-</v>
      </c>
      <c r="HC471" s="1359" t="s">
        <v>1084</v>
      </c>
      <c r="HD471" s="1359" t="s">
        <v>1084</v>
      </c>
      <c r="HE471" s="1359" t="s">
        <v>1084</v>
      </c>
      <c r="HF471" s="11" t="str">
        <f t="shared" si="128"/>
        <v>-</v>
      </c>
      <c r="HG471" s="1362" t="str">
        <f t="shared" si="129"/>
        <v>-</v>
      </c>
      <c r="HH471" s="1363" t="str">
        <f t="shared" si="130"/>
        <v>-</v>
      </c>
      <c r="HI471" s="1364" t="str">
        <f t="shared" si="130"/>
        <v>-</v>
      </c>
      <c r="HJ471" s="1359" t="s">
        <v>1084</v>
      </c>
      <c r="HK471" s="1359" t="s">
        <v>1084</v>
      </c>
      <c r="HL471" s="1359" t="s">
        <v>1084</v>
      </c>
      <c r="HM471" s="1359" t="s">
        <v>1084</v>
      </c>
      <c r="HN471" s="1359" t="s">
        <v>1084</v>
      </c>
      <c r="HO471" s="1359" t="s">
        <v>1084</v>
      </c>
      <c r="HP471" s="1359" t="s">
        <v>1084</v>
      </c>
      <c r="HQ471" s="11" t="str">
        <f t="shared" si="131"/>
        <v>-</v>
      </c>
      <c r="HR471" s="1365" t="s">
        <v>1084</v>
      </c>
    </row>
    <row r="472" spans="1:226">
      <c r="A472" s="1330"/>
      <c r="B472" s="1330"/>
      <c r="C472" s="1330"/>
      <c r="D472" s="1330"/>
      <c r="E472" s="1330"/>
      <c r="F472" s="1330"/>
      <c r="G472" s="1330"/>
      <c r="H472" s="1330"/>
      <c r="I472" s="1331"/>
      <c r="J472" s="1331"/>
      <c r="K472" s="1331"/>
      <c r="L472" s="1331"/>
      <c r="M472" s="1330"/>
      <c r="N472" s="1330"/>
      <c r="O472" s="1330"/>
      <c r="P472" s="1330"/>
      <c r="Q472" s="1332"/>
      <c r="R472" s="1332"/>
      <c r="S472" s="1332"/>
      <c r="T472" s="1333"/>
      <c r="U472" s="1332"/>
      <c r="V472" s="1334"/>
      <c r="W472" s="1334"/>
      <c r="X472" s="1330"/>
      <c r="Y472" s="1330"/>
      <c r="Z472" s="1330"/>
      <c r="AA472" s="1330"/>
      <c r="AB472" s="1334"/>
      <c r="AC472" s="1334"/>
      <c r="AD472" s="1334"/>
      <c r="AE472" s="1330"/>
      <c r="AF472" s="1330"/>
      <c r="AG472" s="1330"/>
      <c r="AH472" s="1330"/>
      <c r="AI472" s="1330"/>
      <c r="AJ472" s="1330"/>
      <c r="AK472" s="1332"/>
      <c r="AL472" s="1332"/>
      <c r="AM472" s="1332"/>
      <c r="AN472" s="1332"/>
      <c r="AO472" s="1332"/>
      <c r="AP472" s="1332"/>
      <c r="AQ472" s="1332"/>
      <c r="AR472" s="1332"/>
      <c r="AS472" s="1332"/>
      <c r="AT472" s="1332"/>
      <c r="AU472" s="1332"/>
      <c r="AV472" s="1332"/>
      <c r="AW472" s="1332"/>
      <c r="AX472" s="1332"/>
      <c r="AY472" s="1332"/>
      <c r="AZ472" s="1332"/>
      <c r="BA472" s="1332"/>
      <c r="BB472" s="1332"/>
      <c r="BC472" s="1331"/>
      <c r="BD472" s="1331"/>
      <c r="BE472" s="1331"/>
      <c r="BF472" s="1331"/>
      <c r="BG472" s="1331"/>
      <c r="BH472" s="1331"/>
      <c r="BI472" s="1331"/>
      <c r="BJ472" s="1331"/>
      <c r="BK472" s="1331"/>
      <c r="BL472" s="1331"/>
      <c r="BM472" s="1331"/>
      <c r="BN472" s="1331"/>
      <c r="BO472" s="1331"/>
      <c r="BP472" s="1331"/>
      <c r="BQ472" s="1331"/>
      <c r="BR472" s="1331"/>
      <c r="BS472" s="1331"/>
      <c r="BT472" s="1331"/>
      <c r="BU472" s="1332"/>
      <c r="BV472" s="1332"/>
      <c r="BW472" s="1332"/>
      <c r="BX472" s="1332"/>
      <c r="BY472" s="1332"/>
      <c r="BZ472" s="1332"/>
      <c r="CA472" s="1332"/>
      <c r="CB472" s="1332"/>
      <c r="CC472" s="1332"/>
      <c r="CD472" s="1332"/>
      <c r="CE472" s="1332"/>
      <c r="CF472" s="1332"/>
      <c r="CG472" s="1332"/>
      <c r="CH472" s="1332"/>
      <c r="CI472" s="1332"/>
      <c r="CJ472" s="1332"/>
      <c r="CK472" s="1332"/>
      <c r="CL472" s="1332"/>
      <c r="CM472" s="1331"/>
      <c r="CN472" s="1331"/>
      <c r="CO472" s="1331"/>
      <c r="CP472" s="1331"/>
      <c r="CQ472" s="1331"/>
      <c r="CR472" s="1331"/>
      <c r="CS472" s="1331"/>
      <c r="CT472" s="1331"/>
      <c r="CU472" s="1331"/>
      <c r="CV472" s="1331"/>
      <c r="CW472" s="1331"/>
      <c r="CX472" s="1331"/>
      <c r="CY472" s="1331"/>
      <c r="CZ472" s="1331"/>
      <c r="DA472" s="1331"/>
      <c r="DB472" s="1331"/>
      <c r="DC472" s="1331"/>
      <c r="DD472" s="1331"/>
      <c r="DF472" s="1354">
        <f>COUNTIF(E$6:E472, E472)</f>
        <v>0</v>
      </c>
      <c r="DG472"/>
      <c r="DH472"/>
      <c r="DI472"/>
      <c r="DJ472"/>
      <c r="DK472" s="1355" t="b">
        <f t="shared" si="124"/>
        <v>0</v>
      </c>
      <c r="DL472" s="1366"/>
      <c r="DM472" s="1366"/>
      <c r="DN472" s="1357" t="str">
        <f t="shared" si="134"/>
        <v>-</v>
      </c>
      <c r="DO472" s="11" t="str">
        <f t="shared" si="134"/>
        <v>-</v>
      </c>
      <c r="DP472" s="11" t="str">
        <f t="shared" si="134"/>
        <v>-</v>
      </c>
      <c r="DQ472" s="11" t="str">
        <f t="shared" si="134"/>
        <v>-</v>
      </c>
      <c r="DR472" s="11" t="str">
        <f t="shared" si="134"/>
        <v>-</v>
      </c>
      <c r="DS472" s="11" t="str">
        <f t="shared" si="134"/>
        <v>-</v>
      </c>
      <c r="DT472" s="11" t="str">
        <f t="shared" si="133"/>
        <v>-</v>
      </c>
      <c r="DU472" s="11" t="str">
        <f t="shared" si="133"/>
        <v>-</v>
      </c>
      <c r="DV472" s="11" t="str">
        <f t="shared" si="133"/>
        <v>-</v>
      </c>
      <c r="DW472" s="11" t="str">
        <f t="shared" si="133"/>
        <v>-</v>
      </c>
      <c r="DX472" s="11" t="str">
        <f t="shared" si="133"/>
        <v>-</v>
      </c>
      <c r="DY472" s="11" t="str">
        <f t="shared" si="133"/>
        <v>-</v>
      </c>
      <c r="DZ472" s="11" t="str">
        <f t="shared" si="133"/>
        <v>-</v>
      </c>
      <c r="EA472" s="11" t="str">
        <f t="shared" si="133"/>
        <v>-</v>
      </c>
      <c r="EB472" s="11" t="str">
        <f t="shared" si="133"/>
        <v>-</v>
      </c>
      <c r="EC472" s="11" t="str">
        <f t="shared" si="133"/>
        <v>-</v>
      </c>
      <c r="ED472" s="11" t="str">
        <f t="shared" si="132"/>
        <v>-</v>
      </c>
      <c r="EE472" s="11" t="str">
        <f t="shared" si="132"/>
        <v>-</v>
      </c>
      <c r="EF472" s="11" t="str">
        <f t="shared" si="132"/>
        <v>-</v>
      </c>
      <c r="EG472" s="11" t="str">
        <f t="shared" si="132"/>
        <v>-</v>
      </c>
      <c r="EH472" s="11" t="str">
        <f t="shared" si="123"/>
        <v>-</v>
      </c>
      <c r="EI472" s="11" t="str">
        <f t="shared" si="123"/>
        <v>-</v>
      </c>
      <c r="EJ472" s="11" t="str">
        <f t="shared" si="123"/>
        <v>-</v>
      </c>
      <c r="EK472" s="11" t="str">
        <f t="shared" si="120"/>
        <v>-</v>
      </c>
      <c r="EL472" s="11" t="str">
        <f t="shared" si="120"/>
        <v>-</v>
      </c>
      <c r="EM472" s="11" t="str">
        <f t="shared" si="120"/>
        <v>-</v>
      </c>
      <c r="EN472" s="11" t="str">
        <f t="shared" si="120"/>
        <v>-</v>
      </c>
      <c r="EO472" s="11" t="str">
        <f t="shared" si="120"/>
        <v>-</v>
      </c>
      <c r="EP472" s="11" t="str">
        <f t="shared" si="120"/>
        <v>-</v>
      </c>
      <c r="EQ472" s="11" t="str">
        <f t="shared" si="120"/>
        <v>-</v>
      </c>
      <c r="ER472" s="11" t="str">
        <f t="shared" si="121"/>
        <v>-</v>
      </c>
      <c r="ES472" s="11" t="str">
        <f t="shared" si="121"/>
        <v>-</v>
      </c>
      <c r="ET472" s="11" t="str">
        <f t="shared" si="121"/>
        <v>-</v>
      </c>
      <c r="EU472" s="11" t="str">
        <f t="shared" si="121"/>
        <v>-</v>
      </c>
      <c r="EV472" s="1358" t="str">
        <f t="shared" si="121"/>
        <v>-</v>
      </c>
      <c r="EW472" s="1366"/>
      <c r="EX472" s="1366"/>
      <c r="EY472" s="1357" t="str">
        <f>IF($DK472 = FALSE, "-", ISNUMBER(MATCH(A472, Data!B$265:B$295, 0)))</f>
        <v>-</v>
      </c>
      <c r="EZ472" s="11" t="str">
        <f>IF($DK472 = FALSE, "-", ISNUMBER(MATCH(B472, Data!C$265:C$295, 0)))</f>
        <v>-</v>
      </c>
      <c r="FA472" s="11" t="str">
        <f>IF($DK472 = FALSE, "-", ISNUMBER(MATCH(C472, Data!D$265:D$295, 0)))</f>
        <v>-</v>
      </c>
      <c r="FB472" s="11" t="str">
        <f>IF($DK472 = FALSE, "-", ISNUMBER(MATCH(D472, Data!E$265:E$295, 0)))</f>
        <v>-</v>
      </c>
      <c r="FC472" s="11" t="str">
        <f>IF($DK472 = FALSE, "-", ISNUMBER(MATCH(E472, Data!F$265:F$295, 0)))</f>
        <v>-</v>
      </c>
      <c r="FD472" s="11" t="str">
        <f>IF($DK472 = FALSE, "-", ISNUMBER(MATCH(F472, Data!G$265:G$295, 0)))</f>
        <v>-</v>
      </c>
      <c r="FE472" s="11" t="str">
        <f>IF($DK472 = FALSE, "-", ISNUMBER(MATCH(G472, Data!H$265:H$295, 0)))</f>
        <v>-</v>
      </c>
      <c r="FF472" s="1359" t="s">
        <v>1084</v>
      </c>
      <c r="FG472" s="1359" t="s">
        <v>1084</v>
      </c>
      <c r="FH472" s="1360" t="s">
        <v>1084</v>
      </c>
      <c r="FI472" s="1360" t="s">
        <v>1084</v>
      </c>
      <c r="FJ472" s="1359" t="s">
        <v>1084</v>
      </c>
      <c r="FK472" s="1359" t="s">
        <v>1084</v>
      </c>
      <c r="FL472" s="11" t="str">
        <f>IF($DK472 = FALSE, "-", ISNUMBER(MATCH(N472, Data!O$265:O$295, 0)))</f>
        <v>-</v>
      </c>
      <c r="FM472" s="1359" t="s">
        <v>1084</v>
      </c>
      <c r="FN472" s="1359" t="s">
        <v>1084</v>
      </c>
      <c r="FO472" s="1359" t="s">
        <v>1084</v>
      </c>
      <c r="FP472" s="1359" t="s">
        <v>1084</v>
      </c>
      <c r="FQ472" s="1359" t="s">
        <v>1084</v>
      </c>
      <c r="FR472" s="1359" t="s">
        <v>1084</v>
      </c>
      <c r="FS472" s="1359" t="s">
        <v>1084</v>
      </c>
      <c r="FT472" s="1359" t="s">
        <v>1084</v>
      </c>
      <c r="FU472" s="1359" t="s">
        <v>1084</v>
      </c>
      <c r="FV472" s="11" t="str">
        <f>IF($DK472 = FALSE, "-", ISNUMBER(MATCH(X472, Data!Y$265:Y$295, 0)))</f>
        <v>-</v>
      </c>
      <c r="FW472" s="11" t="str">
        <f>IF($DK472 = FALSE, "-", ISNUMBER(MATCH(Y472, Data!Z$265:Z$295, 0)))</f>
        <v>-</v>
      </c>
      <c r="FX472" s="11" t="str">
        <f>IF($DK472 = FALSE, "-", ISNUMBER(MATCH(Z472, Data!AA$265:AA$295, 0)))</f>
        <v>-</v>
      </c>
      <c r="FY472" s="1359" t="s">
        <v>1084</v>
      </c>
      <c r="FZ472" s="1359" t="s">
        <v>1084</v>
      </c>
      <c r="GA472" s="1359" t="s">
        <v>1084</v>
      </c>
      <c r="GB472" s="1359" t="s">
        <v>1084</v>
      </c>
      <c r="GC472" s="1359" t="s">
        <v>1084</v>
      </c>
      <c r="GD472" s="1359" t="s">
        <v>1084</v>
      </c>
      <c r="GE472" s="1359" t="s">
        <v>1084</v>
      </c>
      <c r="GF472" s="11" t="str">
        <f>IF($DK472 = FALSE, "-", ISNUMBER(MATCH(AH472, Data!AI$265:AI$295, 0)))</f>
        <v>-</v>
      </c>
      <c r="GG472" s="1358" t="str">
        <f>IF($DK472 = FALSE, "-", ISNUMBER(MATCH(AI472, Data!AJ$265:AJ$295, 0)))</f>
        <v>-</v>
      </c>
      <c r="GH472" s="1356"/>
      <c r="GI472" s="1356"/>
      <c r="GJ472" s="1361" t="s">
        <v>1084</v>
      </c>
      <c r="GK472" s="1359" t="s">
        <v>1084</v>
      </c>
      <c r="GL472" s="1359" t="s">
        <v>1084</v>
      </c>
      <c r="GM472" s="1359" t="s">
        <v>1084</v>
      </c>
      <c r="GN472" s="1359" t="s">
        <v>1084</v>
      </c>
      <c r="GO472" s="11" t="str">
        <f t="shared" si="125"/>
        <v>-</v>
      </c>
      <c r="GP472" s="1359" t="s">
        <v>1084</v>
      </c>
      <c r="GQ472" s="1359" t="s">
        <v>1084</v>
      </c>
      <c r="GR472" s="1359" t="s">
        <v>1084</v>
      </c>
      <c r="GS472" s="11" t="str">
        <f t="shared" si="126"/>
        <v>-</v>
      </c>
      <c r="GT472" s="11" t="str">
        <f t="shared" si="126"/>
        <v>-</v>
      </c>
      <c r="GU472" s="1359" t="s">
        <v>1084</v>
      </c>
      <c r="GV472" s="1359" t="s">
        <v>1084</v>
      </c>
      <c r="GW472" s="1359" t="s">
        <v>1084</v>
      </c>
      <c r="GX472" s="1359" t="s">
        <v>1084</v>
      </c>
      <c r="GY472" s="1359" t="s">
        <v>1084</v>
      </c>
      <c r="GZ472" s="1359" t="s">
        <v>1084</v>
      </c>
      <c r="HA472" s="1359" t="s">
        <v>1084</v>
      </c>
      <c r="HB472" s="11" t="str">
        <f t="shared" si="127"/>
        <v>-</v>
      </c>
      <c r="HC472" s="1359" t="s">
        <v>1084</v>
      </c>
      <c r="HD472" s="1359" t="s">
        <v>1084</v>
      </c>
      <c r="HE472" s="1359" t="s">
        <v>1084</v>
      </c>
      <c r="HF472" s="11" t="str">
        <f t="shared" si="128"/>
        <v>-</v>
      </c>
      <c r="HG472" s="1362" t="str">
        <f t="shared" si="129"/>
        <v>-</v>
      </c>
      <c r="HH472" s="1363" t="str">
        <f t="shared" si="130"/>
        <v>-</v>
      </c>
      <c r="HI472" s="1364" t="str">
        <f t="shared" si="130"/>
        <v>-</v>
      </c>
      <c r="HJ472" s="1359" t="s">
        <v>1084</v>
      </c>
      <c r="HK472" s="1359" t="s">
        <v>1084</v>
      </c>
      <c r="HL472" s="1359" t="s">
        <v>1084</v>
      </c>
      <c r="HM472" s="1359" t="s">
        <v>1084</v>
      </c>
      <c r="HN472" s="1359" t="s">
        <v>1084</v>
      </c>
      <c r="HO472" s="1359" t="s">
        <v>1084</v>
      </c>
      <c r="HP472" s="1359" t="s">
        <v>1084</v>
      </c>
      <c r="HQ472" s="11" t="str">
        <f t="shared" si="131"/>
        <v>-</v>
      </c>
      <c r="HR472" s="1365" t="s">
        <v>1084</v>
      </c>
    </row>
    <row r="473" spans="1:226">
      <c r="A473" s="1330"/>
      <c r="B473" s="1330"/>
      <c r="C473" s="1330"/>
      <c r="D473" s="1330"/>
      <c r="E473" s="1330"/>
      <c r="F473" s="1330"/>
      <c r="G473" s="1330"/>
      <c r="H473" s="1330"/>
      <c r="I473" s="1331"/>
      <c r="J473" s="1331"/>
      <c r="K473" s="1331"/>
      <c r="L473" s="1331"/>
      <c r="M473" s="1330"/>
      <c r="N473" s="1330"/>
      <c r="O473" s="1330"/>
      <c r="P473" s="1330"/>
      <c r="Q473" s="1332"/>
      <c r="R473" s="1332"/>
      <c r="S473" s="1332"/>
      <c r="T473" s="1333"/>
      <c r="U473" s="1332"/>
      <c r="V473" s="1334"/>
      <c r="W473" s="1334"/>
      <c r="X473" s="1330"/>
      <c r="Y473" s="1330"/>
      <c r="Z473" s="1330"/>
      <c r="AA473" s="1330"/>
      <c r="AB473" s="1334"/>
      <c r="AC473" s="1334"/>
      <c r="AD473" s="1334"/>
      <c r="AE473" s="1330"/>
      <c r="AF473" s="1330"/>
      <c r="AG473" s="1330"/>
      <c r="AH473" s="1330"/>
      <c r="AI473" s="1330"/>
      <c r="AJ473" s="1330"/>
      <c r="AK473" s="1332"/>
      <c r="AL473" s="1332"/>
      <c r="AM473" s="1332"/>
      <c r="AN473" s="1332"/>
      <c r="AO473" s="1332"/>
      <c r="AP473" s="1332"/>
      <c r="AQ473" s="1332"/>
      <c r="AR473" s="1332"/>
      <c r="AS473" s="1332"/>
      <c r="AT473" s="1332"/>
      <c r="AU473" s="1332"/>
      <c r="AV473" s="1332"/>
      <c r="AW473" s="1332"/>
      <c r="AX473" s="1332"/>
      <c r="AY473" s="1332"/>
      <c r="AZ473" s="1332"/>
      <c r="BA473" s="1332"/>
      <c r="BB473" s="1332"/>
      <c r="BC473" s="1331"/>
      <c r="BD473" s="1331"/>
      <c r="BE473" s="1331"/>
      <c r="BF473" s="1331"/>
      <c r="BG473" s="1331"/>
      <c r="BH473" s="1331"/>
      <c r="BI473" s="1331"/>
      <c r="BJ473" s="1331"/>
      <c r="BK473" s="1331"/>
      <c r="BL473" s="1331"/>
      <c r="BM473" s="1331"/>
      <c r="BN473" s="1331"/>
      <c r="BO473" s="1331"/>
      <c r="BP473" s="1331"/>
      <c r="BQ473" s="1331"/>
      <c r="BR473" s="1331"/>
      <c r="BS473" s="1331"/>
      <c r="BT473" s="1331"/>
      <c r="BU473" s="1332"/>
      <c r="BV473" s="1332"/>
      <c r="BW473" s="1332"/>
      <c r="BX473" s="1332"/>
      <c r="BY473" s="1332"/>
      <c r="BZ473" s="1332"/>
      <c r="CA473" s="1332"/>
      <c r="CB473" s="1332"/>
      <c r="CC473" s="1332"/>
      <c r="CD473" s="1332"/>
      <c r="CE473" s="1332"/>
      <c r="CF473" s="1332"/>
      <c r="CG473" s="1332"/>
      <c r="CH473" s="1332"/>
      <c r="CI473" s="1332"/>
      <c r="CJ473" s="1332"/>
      <c r="CK473" s="1332"/>
      <c r="CL473" s="1332"/>
      <c r="CM473" s="1331"/>
      <c r="CN473" s="1331"/>
      <c r="CO473" s="1331"/>
      <c r="CP473" s="1331"/>
      <c r="CQ473" s="1331"/>
      <c r="CR473" s="1331"/>
      <c r="CS473" s="1331"/>
      <c r="CT473" s="1331"/>
      <c r="CU473" s="1331"/>
      <c r="CV473" s="1331"/>
      <c r="CW473" s="1331"/>
      <c r="CX473" s="1331"/>
      <c r="CY473" s="1331"/>
      <c r="CZ473" s="1331"/>
      <c r="DA473" s="1331"/>
      <c r="DB473" s="1331"/>
      <c r="DC473" s="1331"/>
      <c r="DD473" s="1331"/>
      <c r="DF473" s="1354">
        <f>COUNTIF(E$6:E473, E473)</f>
        <v>0</v>
      </c>
      <c r="DG473"/>
      <c r="DH473"/>
      <c r="DI473"/>
      <c r="DJ473"/>
      <c r="DK473" s="1355" t="b">
        <f t="shared" si="124"/>
        <v>0</v>
      </c>
      <c r="DL473" s="1366"/>
      <c r="DM473" s="1366"/>
      <c r="DN473" s="1357" t="str">
        <f t="shared" si="134"/>
        <v>-</v>
      </c>
      <c r="DO473" s="11" t="str">
        <f t="shared" si="134"/>
        <v>-</v>
      </c>
      <c r="DP473" s="11" t="str">
        <f t="shared" si="134"/>
        <v>-</v>
      </c>
      <c r="DQ473" s="11" t="str">
        <f t="shared" si="134"/>
        <v>-</v>
      </c>
      <c r="DR473" s="11" t="str">
        <f t="shared" si="134"/>
        <v>-</v>
      </c>
      <c r="DS473" s="11" t="str">
        <f t="shared" si="134"/>
        <v>-</v>
      </c>
      <c r="DT473" s="11" t="str">
        <f t="shared" si="133"/>
        <v>-</v>
      </c>
      <c r="DU473" s="11" t="str">
        <f t="shared" si="133"/>
        <v>-</v>
      </c>
      <c r="DV473" s="11" t="str">
        <f t="shared" si="133"/>
        <v>-</v>
      </c>
      <c r="DW473" s="11" t="str">
        <f t="shared" si="133"/>
        <v>-</v>
      </c>
      <c r="DX473" s="11" t="str">
        <f t="shared" si="133"/>
        <v>-</v>
      </c>
      <c r="DY473" s="11" t="str">
        <f t="shared" si="133"/>
        <v>-</v>
      </c>
      <c r="DZ473" s="11" t="str">
        <f t="shared" si="133"/>
        <v>-</v>
      </c>
      <c r="EA473" s="11" t="str">
        <f t="shared" si="133"/>
        <v>-</v>
      </c>
      <c r="EB473" s="11" t="str">
        <f t="shared" si="133"/>
        <v>-</v>
      </c>
      <c r="EC473" s="11" t="str">
        <f t="shared" si="133"/>
        <v>-</v>
      </c>
      <c r="ED473" s="11" t="str">
        <f t="shared" si="132"/>
        <v>-</v>
      </c>
      <c r="EE473" s="11" t="str">
        <f t="shared" si="132"/>
        <v>-</v>
      </c>
      <c r="EF473" s="11" t="str">
        <f t="shared" si="132"/>
        <v>-</v>
      </c>
      <c r="EG473" s="11" t="str">
        <f t="shared" si="132"/>
        <v>-</v>
      </c>
      <c r="EH473" s="11" t="str">
        <f t="shared" si="123"/>
        <v>-</v>
      </c>
      <c r="EI473" s="11" t="str">
        <f t="shared" si="123"/>
        <v>-</v>
      </c>
      <c r="EJ473" s="11" t="str">
        <f t="shared" si="123"/>
        <v>-</v>
      </c>
      <c r="EK473" s="11" t="str">
        <f t="shared" si="120"/>
        <v>-</v>
      </c>
      <c r="EL473" s="11" t="str">
        <f t="shared" si="120"/>
        <v>-</v>
      </c>
      <c r="EM473" s="11" t="str">
        <f t="shared" si="120"/>
        <v>-</v>
      </c>
      <c r="EN473" s="11" t="str">
        <f t="shared" si="120"/>
        <v>-</v>
      </c>
      <c r="EO473" s="11" t="str">
        <f t="shared" si="120"/>
        <v>-</v>
      </c>
      <c r="EP473" s="11" t="str">
        <f t="shared" si="120"/>
        <v>-</v>
      </c>
      <c r="EQ473" s="11" t="str">
        <f t="shared" si="120"/>
        <v>-</v>
      </c>
      <c r="ER473" s="11" t="str">
        <f t="shared" si="121"/>
        <v>-</v>
      </c>
      <c r="ES473" s="11" t="str">
        <f t="shared" si="121"/>
        <v>-</v>
      </c>
      <c r="ET473" s="11" t="str">
        <f t="shared" si="121"/>
        <v>-</v>
      </c>
      <c r="EU473" s="11" t="str">
        <f t="shared" si="121"/>
        <v>-</v>
      </c>
      <c r="EV473" s="1358" t="str">
        <f t="shared" si="121"/>
        <v>-</v>
      </c>
      <c r="EW473" s="1366"/>
      <c r="EX473" s="1366"/>
      <c r="EY473" s="1357" t="str">
        <f>IF($DK473 = FALSE, "-", ISNUMBER(MATCH(A473, Data!B$265:B$295, 0)))</f>
        <v>-</v>
      </c>
      <c r="EZ473" s="11" t="str">
        <f>IF($DK473 = FALSE, "-", ISNUMBER(MATCH(B473, Data!C$265:C$295, 0)))</f>
        <v>-</v>
      </c>
      <c r="FA473" s="11" t="str">
        <f>IF($DK473 = FALSE, "-", ISNUMBER(MATCH(C473, Data!D$265:D$295, 0)))</f>
        <v>-</v>
      </c>
      <c r="FB473" s="11" t="str">
        <f>IF($DK473 = FALSE, "-", ISNUMBER(MATCH(D473, Data!E$265:E$295, 0)))</f>
        <v>-</v>
      </c>
      <c r="FC473" s="11" t="str">
        <f>IF($DK473 = FALSE, "-", ISNUMBER(MATCH(E473, Data!F$265:F$295, 0)))</f>
        <v>-</v>
      </c>
      <c r="FD473" s="11" t="str">
        <f>IF($DK473 = FALSE, "-", ISNUMBER(MATCH(F473, Data!G$265:G$295, 0)))</f>
        <v>-</v>
      </c>
      <c r="FE473" s="11" t="str">
        <f>IF($DK473 = FALSE, "-", ISNUMBER(MATCH(G473, Data!H$265:H$295, 0)))</f>
        <v>-</v>
      </c>
      <c r="FF473" s="1359" t="s">
        <v>1084</v>
      </c>
      <c r="FG473" s="1359" t="s">
        <v>1084</v>
      </c>
      <c r="FH473" s="1360" t="s">
        <v>1084</v>
      </c>
      <c r="FI473" s="1360" t="s">
        <v>1084</v>
      </c>
      <c r="FJ473" s="1359" t="s">
        <v>1084</v>
      </c>
      <c r="FK473" s="1359" t="s">
        <v>1084</v>
      </c>
      <c r="FL473" s="11" t="str">
        <f>IF($DK473 = FALSE, "-", ISNUMBER(MATCH(N473, Data!O$265:O$295, 0)))</f>
        <v>-</v>
      </c>
      <c r="FM473" s="1359" t="s">
        <v>1084</v>
      </c>
      <c r="FN473" s="1359" t="s">
        <v>1084</v>
      </c>
      <c r="FO473" s="1359" t="s">
        <v>1084</v>
      </c>
      <c r="FP473" s="1359" t="s">
        <v>1084</v>
      </c>
      <c r="FQ473" s="1359" t="s">
        <v>1084</v>
      </c>
      <c r="FR473" s="1359" t="s">
        <v>1084</v>
      </c>
      <c r="FS473" s="1359" t="s">
        <v>1084</v>
      </c>
      <c r="FT473" s="1359" t="s">
        <v>1084</v>
      </c>
      <c r="FU473" s="1359" t="s">
        <v>1084</v>
      </c>
      <c r="FV473" s="11" t="str">
        <f>IF($DK473 = FALSE, "-", ISNUMBER(MATCH(X473, Data!Y$265:Y$295, 0)))</f>
        <v>-</v>
      </c>
      <c r="FW473" s="11" t="str">
        <f>IF($DK473 = FALSE, "-", ISNUMBER(MATCH(Y473, Data!Z$265:Z$295, 0)))</f>
        <v>-</v>
      </c>
      <c r="FX473" s="11" t="str">
        <f>IF($DK473 = FALSE, "-", ISNUMBER(MATCH(Z473, Data!AA$265:AA$295, 0)))</f>
        <v>-</v>
      </c>
      <c r="FY473" s="1359" t="s">
        <v>1084</v>
      </c>
      <c r="FZ473" s="1359" t="s">
        <v>1084</v>
      </c>
      <c r="GA473" s="1359" t="s">
        <v>1084</v>
      </c>
      <c r="GB473" s="1359" t="s">
        <v>1084</v>
      </c>
      <c r="GC473" s="1359" t="s">
        <v>1084</v>
      </c>
      <c r="GD473" s="1359" t="s">
        <v>1084</v>
      </c>
      <c r="GE473" s="1359" t="s">
        <v>1084</v>
      </c>
      <c r="GF473" s="11" t="str">
        <f>IF($DK473 = FALSE, "-", ISNUMBER(MATCH(AH473, Data!AI$265:AI$295, 0)))</f>
        <v>-</v>
      </c>
      <c r="GG473" s="1358" t="str">
        <f>IF($DK473 = FALSE, "-", ISNUMBER(MATCH(AI473, Data!AJ$265:AJ$295, 0)))</f>
        <v>-</v>
      </c>
      <c r="GH473" s="1356"/>
      <c r="GI473" s="1356"/>
      <c r="GJ473" s="1361" t="s">
        <v>1084</v>
      </c>
      <c r="GK473" s="1359" t="s">
        <v>1084</v>
      </c>
      <c r="GL473" s="1359" t="s">
        <v>1084</v>
      </c>
      <c r="GM473" s="1359" t="s">
        <v>1084</v>
      </c>
      <c r="GN473" s="1359" t="s">
        <v>1084</v>
      </c>
      <c r="GO473" s="11" t="str">
        <f t="shared" si="125"/>
        <v>-</v>
      </c>
      <c r="GP473" s="1359" t="s">
        <v>1084</v>
      </c>
      <c r="GQ473" s="1359" t="s">
        <v>1084</v>
      </c>
      <c r="GR473" s="1359" t="s">
        <v>1084</v>
      </c>
      <c r="GS473" s="11" t="str">
        <f t="shared" si="126"/>
        <v>-</v>
      </c>
      <c r="GT473" s="11" t="str">
        <f t="shared" si="126"/>
        <v>-</v>
      </c>
      <c r="GU473" s="1359" t="s">
        <v>1084</v>
      </c>
      <c r="GV473" s="1359" t="s">
        <v>1084</v>
      </c>
      <c r="GW473" s="1359" t="s">
        <v>1084</v>
      </c>
      <c r="GX473" s="1359" t="s">
        <v>1084</v>
      </c>
      <c r="GY473" s="1359" t="s">
        <v>1084</v>
      </c>
      <c r="GZ473" s="1359" t="s">
        <v>1084</v>
      </c>
      <c r="HA473" s="1359" t="s">
        <v>1084</v>
      </c>
      <c r="HB473" s="11" t="str">
        <f t="shared" si="127"/>
        <v>-</v>
      </c>
      <c r="HC473" s="1359" t="s">
        <v>1084</v>
      </c>
      <c r="HD473" s="1359" t="s">
        <v>1084</v>
      </c>
      <c r="HE473" s="1359" t="s">
        <v>1084</v>
      </c>
      <c r="HF473" s="11" t="str">
        <f t="shared" si="128"/>
        <v>-</v>
      </c>
      <c r="HG473" s="1362" t="str">
        <f t="shared" si="129"/>
        <v>-</v>
      </c>
      <c r="HH473" s="1363" t="str">
        <f t="shared" si="130"/>
        <v>-</v>
      </c>
      <c r="HI473" s="1364" t="str">
        <f t="shared" si="130"/>
        <v>-</v>
      </c>
      <c r="HJ473" s="1359" t="s">
        <v>1084</v>
      </c>
      <c r="HK473" s="1359" t="s">
        <v>1084</v>
      </c>
      <c r="HL473" s="1359" t="s">
        <v>1084</v>
      </c>
      <c r="HM473" s="1359" t="s">
        <v>1084</v>
      </c>
      <c r="HN473" s="1359" t="s">
        <v>1084</v>
      </c>
      <c r="HO473" s="1359" t="s">
        <v>1084</v>
      </c>
      <c r="HP473" s="1359" t="s">
        <v>1084</v>
      </c>
      <c r="HQ473" s="11" t="str">
        <f t="shared" si="131"/>
        <v>-</v>
      </c>
      <c r="HR473" s="1365" t="s">
        <v>1084</v>
      </c>
    </row>
    <row r="474" spans="1:226">
      <c r="A474" s="1330"/>
      <c r="B474" s="1330"/>
      <c r="C474" s="1330"/>
      <c r="D474" s="1330"/>
      <c r="E474" s="1330"/>
      <c r="F474" s="1330"/>
      <c r="G474" s="1330"/>
      <c r="H474" s="1330"/>
      <c r="I474" s="1331"/>
      <c r="J474" s="1331"/>
      <c r="K474" s="1331"/>
      <c r="L474" s="1331"/>
      <c r="M474" s="1330"/>
      <c r="N474" s="1330"/>
      <c r="O474" s="1330"/>
      <c r="P474" s="1330"/>
      <c r="Q474" s="1332"/>
      <c r="R474" s="1332"/>
      <c r="S474" s="1332"/>
      <c r="T474" s="1333"/>
      <c r="U474" s="1332"/>
      <c r="V474" s="1334"/>
      <c r="W474" s="1334"/>
      <c r="X474" s="1330"/>
      <c r="Y474" s="1330"/>
      <c r="Z474" s="1330"/>
      <c r="AA474" s="1330"/>
      <c r="AB474" s="1334"/>
      <c r="AC474" s="1334"/>
      <c r="AD474" s="1334"/>
      <c r="AE474" s="1330"/>
      <c r="AF474" s="1330"/>
      <c r="AG474" s="1330"/>
      <c r="AH474" s="1330"/>
      <c r="AI474" s="1330"/>
      <c r="AJ474" s="1330"/>
      <c r="AK474" s="1332"/>
      <c r="AL474" s="1332"/>
      <c r="AM474" s="1332"/>
      <c r="AN474" s="1332"/>
      <c r="AO474" s="1332"/>
      <c r="AP474" s="1332"/>
      <c r="AQ474" s="1332"/>
      <c r="AR474" s="1332"/>
      <c r="AS474" s="1332"/>
      <c r="AT474" s="1332"/>
      <c r="AU474" s="1332"/>
      <c r="AV474" s="1332"/>
      <c r="AW474" s="1332"/>
      <c r="AX474" s="1332"/>
      <c r="AY474" s="1332"/>
      <c r="AZ474" s="1332"/>
      <c r="BA474" s="1332"/>
      <c r="BB474" s="1332"/>
      <c r="BC474" s="1331"/>
      <c r="BD474" s="1331"/>
      <c r="BE474" s="1331"/>
      <c r="BF474" s="1331"/>
      <c r="BG474" s="1331"/>
      <c r="BH474" s="1331"/>
      <c r="BI474" s="1331"/>
      <c r="BJ474" s="1331"/>
      <c r="BK474" s="1331"/>
      <c r="BL474" s="1331"/>
      <c r="BM474" s="1331"/>
      <c r="BN474" s="1331"/>
      <c r="BO474" s="1331"/>
      <c r="BP474" s="1331"/>
      <c r="BQ474" s="1331"/>
      <c r="BR474" s="1331"/>
      <c r="BS474" s="1331"/>
      <c r="BT474" s="1331"/>
      <c r="BU474" s="1332"/>
      <c r="BV474" s="1332"/>
      <c r="BW474" s="1332"/>
      <c r="BX474" s="1332"/>
      <c r="BY474" s="1332"/>
      <c r="BZ474" s="1332"/>
      <c r="CA474" s="1332"/>
      <c r="CB474" s="1332"/>
      <c r="CC474" s="1332"/>
      <c r="CD474" s="1332"/>
      <c r="CE474" s="1332"/>
      <c r="CF474" s="1332"/>
      <c r="CG474" s="1332"/>
      <c r="CH474" s="1332"/>
      <c r="CI474" s="1332"/>
      <c r="CJ474" s="1332"/>
      <c r="CK474" s="1332"/>
      <c r="CL474" s="1332"/>
      <c r="CM474" s="1331"/>
      <c r="CN474" s="1331"/>
      <c r="CO474" s="1331"/>
      <c r="CP474" s="1331"/>
      <c r="CQ474" s="1331"/>
      <c r="CR474" s="1331"/>
      <c r="CS474" s="1331"/>
      <c r="CT474" s="1331"/>
      <c r="CU474" s="1331"/>
      <c r="CV474" s="1331"/>
      <c r="CW474" s="1331"/>
      <c r="CX474" s="1331"/>
      <c r="CY474" s="1331"/>
      <c r="CZ474" s="1331"/>
      <c r="DA474" s="1331"/>
      <c r="DB474" s="1331"/>
      <c r="DC474" s="1331"/>
      <c r="DD474" s="1331"/>
      <c r="DF474" s="1354">
        <f>COUNTIF(E$6:E474, E474)</f>
        <v>0</v>
      </c>
      <c r="DG474"/>
      <c r="DH474"/>
      <c r="DI474"/>
      <c r="DJ474"/>
      <c r="DK474" s="1355" t="b">
        <f t="shared" si="124"/>
        <v>0</v>
      </c>
      <c r="DL474" s="1366"/>
      <c r="DM474" s="1366"/>
      <c r="DN474" s="1357" t="str">
        <f t="shared" si="134"/>
        <v>-</v>
      </c>
      <c r="DO474" s="11" t="str">
        <f t="shared" si="134"/>
        <v>-</v>
      </c>
      <c r="DP474" s="11" t="str">
        <f t="shared" si="134"/>
        <v>-</v>
      </c>
      <c r="DQ474" s="11" t="str">
        <f t="shared" si="134"/>
        <v>-</v>
      </c>
      <c r="DR474" s="11" t="str">
        <f t="shared" si="134"/>
        <v>-</v>
      </c>
      <c r="DS474" s="11" t="str">
        <f t="shared" si="134"/>
        <v>-</v>
      </c>
      <c r="DT474" s="11" t="str">
        <f t="shared" si="133"/>
        <v>-</v>
      </c>
      <c r="DU474" s="11" t="str">
        <f t="shared" si="133"/>
        <v>-</v>
      </c>
      <c r="DV474" s="11" t="str">
        <f t="shared" si="133"/>
        <v>-</v>
      </c>
      <c r="DW474" s="11" t="str">
        <f t="shared" si="133"/>
        <v>-</v>
      </c>
      <c r="DX474" s="11" t="str">
        <f t="shared" si="133"/>
        <v>-</v>
      </c>
      <c r="DY474" s="11" t="str">
        <f t="shared" si="133"/>
        <v>-</v>
      </c>
      <c r="DZ474" s="11" t="str">
        <f t="shared" si="133"/>
        <v>-</v>
      </c>
      <c r="EA474" s="11" t="str">
        <f t="shared" si="133"/>
        <v>-</v>
      </c>
      <c r="EB474" s="11" t="str">
        <f t="shared" si="133"/>
        <v>-</v>
      </c>
      <c r="EC474" s="11" t="str">
        <f t="shared" si="133"/>
        <v>-</v>
      </c>
      <c r="ED474" s="11" t="str">
        <f t="shared" si="132"/>
        <v>-</v>
      </c>
      <c r="EE474" s="11" t="str">
        <f t="shared" si="132"/>
        <v>-</v>
      </c>
      <c r="EF474" s="11" t="str">
        <f t="shared" si="132"/>
        <v>-</v>
      </c>
      <c r="EG474" s="11" t="str">
        <f t="shared" si="132"/>
        <v>-</v>
      </c>
      <c r="EH474" s="11" t="str">
        <f t="shared" si="123"/>
        <v>-</v>
      </c>
      <c r="EI474" s="11" t="str">
        <f t="shared" si="123"/>
        <v>-</v>
      </c>
      <c r="EJ474" s="11" t="str">
        <f t="shared" si="123"/>
        <v>-</v>
      </c>
      <c r="EK474" s="11" t="str">
        <f t="shared" si="120"/>
        <v>-</v>
      </c>
      <c r="EL474" s="11" t="str">
        <f t="shared" si="120"/>
        <v>-</v>
      </c>
      <c r="EM474" s="11" t="str">
        <f t="shared" si="120"/>
        <v>-</v>
      </c>
      <c r="EN474" s="11" t="str">
        <f t="shared" si="120"/>
        <v>-</v>
      </c>
      <c r="EO474" s="11" t="str">
        <f t="shared" si="120"/>
        <v>-</v>
      </c>
      <c r="EP474" s="11" t="str">
        <f t="shared" si="120"/>
        <v>-</v>
      </c>
      <c r="EQ474" s="11" t="str">
        <f t="shared" si="120"/>
        <v>-</v>
      </c>
      <c r="ER474" s="11" t="str">
        <f t="shared" si="121"/>
        <v>-</v>
      </c>
      <c r="ES474" s="11" t="str">
        <f t="shared" si="121"/>
        <v>-</v>
      </c>
      <c r="ET474" s="11" t="str">
        <f t="shared" si="121"/>
        <v>-</v>
      </c>
      <c r="EU474" s="11" t="str">
        <f t="shared" si="121"/>
        <v>-</v>
      </c>
      <c r="EV474" s="1358" t="str">
        <f t="shared" si="121"/>
        <v>-</v>
      </c>
      <c r="EW474" s="1366"/>
      <c r="EX474" s="1366"/>
      <c r="EY474" s="1357" t="str">
        <f>IF($DK474 = FALSE, "-", ISNUMBER(MATCH(A474, Data!B$265:B$295, 0)))</f>
        <v>-</v>
      </c>
      <c r="EZ474" s="11" t="str">
        <f>IF($DK474 = FALSE, "-", ISNUMBER(MATCH(B474, Data!C$265:C$295, 0)))</f>
        <v>-</v>
      </c>
      <c r="FA474" s="11" t="str">
        <f>IF($DK474 = FALSE, "-", ISNUMBER(MATCH(C474, Data!D$265:D$295, 0)))</f>
        <v>-</v>
      </c>
      <c r="FB474" s="11" t="str">
        <f>IF($DK474 = FALSE, "-", ISNUMBER(MATCH(D474, Data!E$265:E$295, 0)))</f>
        <v>-</v>
      </c>
      <c r="FC474" s="11" t="str">
        <f>IF($DK474 = FALSE, "-", ISNUMBER(MATCH(E474, Data!F$265:F$295, 0)))</f>
        <v>-</v>
      </c>
      <c r="FD474" s="11" t="str">
        <f>IF($DK474 = FALSE, "-", ISNUMBER(MATCH(F474, Data!G$265:G$295, 0)))</f>
        <v>-</v>
      </c>
      <c r="FE474" s="11" t="str">
        <f>IF($DK474 = FALSE, "-", ISNUMBER(MATCH(G474, Data!H$265:H$295, 0)))</f>
        <v>-</v>
      </c>
      <c r="FF474" s="1359" t="s">
        <v>1084</v>
      </c>
      <c r="FG474" s="1359" t="s">
        <v>1084</v>
      </c>
      <c r="FH474" s="1360" t="s">
        <v>1084</v>
      </c>
      <c r="FI474" s="1360" t="s">
        <v>1084</v>
      </c>
      <c r="FJ474" s="1359" t="s">
        <v>1084</v>
      </c>
      <c r="FK474" s="1359" t="s">
        <v>1084</v>
      </c>
      <c r="FL474" s="11" t="str">
        <f>IF($DK474 = FALSE, "-", ISNUMBER(MATCH(N474, Data!O$265:O$295, 0)))</f>
        <v>-</v>
      </c>
      <c r="FM474" s="1359" t="s">
        <v>1084</v>
      </c>
      <c r="FN474" s="1359" t="s">
        <v>1084</v>
      </c>
      <c r="FO474" s="1359" t="s">
        <v>1084</v>
      </c>
      <c r="FP474" s="1359" t="s">
        <v>1084</v>
      </c>
      <c r="FQ474" s="1359" t="s">
        <v>1084</v>
      </c>
      <c r="FR474" s="1359" t="s">
        <v>1084</v>
      </c>
      <c r="FS474" s="1359" t="s">
        <v>1084</v>
      </c>
      <c r="FT474" s="1359" t="s">
        <v>1084</v>
      </c>
      <c r="FU474" s="1359" t="s">
        <v>1084</v>
      </c>
      <c r="FV474" s="11" t="str">
        <f>IF($DK474 = FALSE, "-", ISNUMBER(MATCH(X474, Data!Y$265:Y$295, 0)))</f>
        <v>-</v>
      </c>
      <c r="FW474" s="11" t="str">
        <f>IF($DK474 = FALSE, "-", ISNUMBER(MATCH(Y474, Data!Z$265:Z$295, 0)))</f>
        <v>-</v>
      </c>
      <c r="FX474" s="11" t="str">
        <f>IF($DK474 = FALSE, "-", ISNUMBER(MATCH(Z474, Data!AA$265:AA$295, 0)))</f>
        <v>-</v>
      </c>
      <c r="FY474" s="1359" t="s">
        <v>1084</v>
      </c>
      <c r="FZ474" s="1359" t="s">
        <v>1084</v>
      </c>
      <c r="GA474" s="1359" t="s">
        <v>1084</v>
      </c>
      <c r="GB474" s="1359" t="s">
        <v>1084</v>
      </c>
      <c r="GC474" s="1359" t="s">
        <v>1084</v>
      </c>
      <c r="GD474" s="1359" t="s">
        <v>1084</v>
      </c>
      <c r="GE474" s="1359" t="s">
        <v>1084</v>
      </c>
      <c r="GF474" s="11" t="str">
        <f>IF($DK474 = FALSE, "-", ISNUMBER(MATCH(AH474, Data!AI$265:AI$295, 0)))</f>
        <v>-</v>
      </c>
      <c r="GG474" s="1358" t="str">
        <f>IF($DK474 = FALSE, "-", ISNUMBER(MATCH(AI474, Data!AJ$265:AJ$295, 0)))</f>
        <v>-</v>
      </c>
      <c r="GH474" s="1356"/>
      <c r="GI474" s="1356"/>
      <c r="GJ474" s="1361" t="s">
        <v>1084</v>
      </c>
      <c r="GK474" s="1359" t="s">
        <v>1084</v>
      </c>
      <c r="GL474" s="1359" t="s">
        <v>1084</v>
      </c>
      <c r="GM474" s="1359" t="s">
        <v>1084</v>
      </c>
      <c r="GN474" s="1359" t="s">
        <v>1084</v>
      </c>
      <c r="GO474" s="11" t="str">
        <f t="shared" si="125"/>
        <v>-</v>
      </c>
      <c r="GP474" s="1359" t="s">
        <v>1084</v>
      </c>
      <c r="GQ474" s="1359" t="s">
        <v>1084</v>
      </c>
      <c r="GR474" s="1359" t="s">
        <v>1084</v>
      </c>
      <c r="GS474" s="11" t="str">
        <f t="shared" si="126"/>
        <v>-</v>
      </c>
      <c r="GT474" s="11" t="str">
        <f t="shared" si="126"/>
        <v>-</v>
      </c>
      <c r="GU474" s="1359" t="s">
        <v>1084</v>
      </c>
      <c r="GV474" s="1359" t="s">
        <v>1084</v>
      </c>
      <c r="GW474" s="1359" t="s">
        <v>1084</v>
      </c>
      <c r="GX474" s="1359" t="s">
        <v>1084</v>
      </c>
      <c r="GY474" s="1359" t="s">
        <v>1084</v>
      </c>
      <c r="GZ474" s="1359" t="s">
        <v>1084</v>
      </c>
      <c r="HA474" s="1359" t="s">
        <v>1084</v>
      </c>
      <c r="HB474" s="11" t="str">
        <f t="shared" si="127"/>
        <v>-</v>
      </c>
      <c r="HC474" s="1359" t="s">
        <v>1084</v>
      </c>
      <c r="HD474" s="1359" t="s">
        <v>1084</v>
      </c>
      <c r="HE474" s="1359" t="s">
        <v>1084</v>
      </c>
      <c r="HF474" s="11" t="str">
        <f t="shared" si="128"/>
        <v>-</v>
      </c>
      <c r="HG474" s="1362" t="str">
        <f t="shared" si="129"/>
        <v>-</v>
      </c>
      <c r="HH474" s="1363" t="str">
        <f t="shared" si="130"/>
        <v>-</v>
      </c>
      <c r="HI474" s="1364" t="str">
        <f t="shared" si="130"/>
        <v>-</v>
      </c>
      <c r="HJ474" s="1359" t="s">
        <v>1084</v>
      </c>
      <c r="HK474" s="1359" t="s">
        <v>1084</v>
      </c>
      <c r="HL474" s="1359" t="s">
        <v>1084</v>
      </c>
      <c r="HM474" s="1359" t="s">
        <v>1084</v>
      </c>
      <c r="HN474" s="1359" t="s">
        <v>1084</v>
      </c>
      <c r="HO474" s="1359" t="s">
        <v>1084</v>
      </c>
      <c r="HP474" s="1359" t="s">
        <v>1084</v>
      </c>
      <c r="HQ474" s="11" t="str">
        <f t="shared" si="131"/>
        <v>-</v>
      </c>
      <c r="HR474" s="1365" t="s">
        <v>1084</v>
      </c>
    </row>
    <row r="475" spans="1:226">
      <c r="A475" s="1330"/>
      <c r="B475" s="1330"/>
      <c r="C475" s="1330"/>
      <c r="D475" s="1330"/>
      <c r="E475" s="1330"/>
      <c r="F475" s="1330"/>
      <c r="G475" s="1330"/>
      <c r="H475" s="1330"/>
      <c r="I475" s="1331"/>
      <c r="J475" s="1331"/>
      <c r="K475" s="1331"/>
      <c r="L475" s="1331"/>
      <c r="M475" s="1330"/>
      <c r="N475" s="1330"/>
      <c r="O475" s="1330"/>
      <c r="P475" s="1330"/>
      <c r="Q475" s="1332"/>
      <c r="R475" s="1332"/>
      <c r="S475" s="1332"/>
      <c r="T475" s="1333"/>
      <c r="U475" s="1332"/>
      <c r="V475" s="1334"/>
      <c r="W475" s="1334"/>
      <c r="X475" s="1330"/>
      <c r="Y475" s="1330"/>
      <c r="Z475" s="1330"/>
      <c r="AA475" s="1330"/>
      <c r="AB475" s="1334"/>
      <c r="AC475" s="1334"/>
      <c r="AD475" s="1334"/>
      <c r="AE475" s="1330"/>
      <c r="AF475" s="1330"/>
      <c r="AG475" s="1330"/>
      <c r="AH475" s="1330"/>
      <c r="AI475" s="1330"/>
      <c r="AJ475" s="1330"/>
      <c r="AK475" s="1332"/>
      <c r="AL475" s="1332"/>
      <c r="AM475" s="1332"/>
      <c r="AN475" s="1332"/>
      <c r="AO475" s="1332"/>
      <c r="AP475" s="1332"/>
      <c r="AQ475" s="1332"/>
      <c r="AR475" s="1332"/>
      <c r="AS475" s="1332"/>
      <c r="AT475" s="1332"/>
      <c r="AU475" s="1332"/>
      <c r="AV475" s="1332"/>
      <c r="AW475" s="1332"/>
      <c r="AX475" s="1332"/>
      <c r="AY475" s="1332"/>
      <c r="AZ475" s="1332"/>
      <c r="BA475" s="1332"/>
      <c r="BB475" s="1332"/>
      <c r="BC475" s="1331"/>
      <c r="BD475" s="1331"/>
      <c r="BE475" s="1331"/>
      <c r="BF475" s="1331"/>
      <c r="BG475" s="1331"/>
      <c r="BH475" s="1331"/>
      <c r="BI475" s="1331"/>
      <c r="BJ475" s="1331"/>
      <c r="BK475" s="1331"/>
      <c r="BL475" s="1331"/>
      <c r="BM475" s="1331"/>
      <c r="BN475" s="1331"/>
      <c r="BO475" s="1331"/>
      <c r="BP475" s="1331"/>
      <c r="BQ475" s="1331"/>
      <c r="BR475" s="1331"/>
      <c r="BS475" s="1331"/>
      <c r="BT475" s="1331"/>
      <c r="BU475" s="1332"/>
      <c r="BV475" s="1332"/>
      <c r="BW475" s="1332"/>
      <c r="BX475" s="1332"/>
      <c r="BY475" s="1332"/>
      <c r="BZ475" s="1332"/>
      <c r="CA475" s="1332"/>
      <c r="CB475" s="1332"/>
      <c r="CC475" s="1332"/>
      <c r="CD475" s="1332"/>
      <c r="CE475" s="1332"/>
      <c r="CF475" s="1332"/>
      <c r="CG475" s="1332"/>
      <c r="CH475" s="1332"/>
      <c r="CI475" s="1332"/>
      <c r="CJ475" s="1332"/>
      <c r="CK475" s="1332"/>
      <c r="CL475" s="1332"/>
      <c r="CM475" s="1331"/>
      <c r="CN475" s="1331"/>
      <c r="CO475" s="1331"/>
      <c r="CP475" s="1331"/>
      <c r="CQ475" s="1331"/>
      <c r="CR475" s="1331"/>
      <c r="CS475" s="1331"/>
      <c r="CT475" s="1331"/>
      <c r="CU475" s="1331"/>
      <c r="CV475" s="1331"/>
      <c r="CW475" s="1331"/>
      <c r="CX475" s="1331"/>
      <c r="CY475" s="1331"/>
      <c r="CZ475" s="1331"/>
      <c r="DA475" s="1331"/>
      <c r="DB475" s="1331"/>
      <c r="DC475" s="1331"/>
      <c r="DD475" s="1331"/>
      <c r="DF475" s="1354">
        <f>COUNTIF(E$6:E475, E475)</f>
        <v>0</v>
      </c>
      <c r="DG475"/>
      <c r="DH475"/>
      <c r="DI475"/>
      <c r="DJ475"/>
      <c r="DK475" s="1355" t="b">
        <f t="shared" si="124"/>
        <v>0</v>
      </c>
      <c r="DL475" s="1366"/>
      <c r="DM475" s="1366"/>
      <c r="DN475" s="1357" t="str">
        <f t="shared" si="134"/>
        <v>-</v>
      </c>
      <c r="DO475" s="11" t="str">
        <f t="shared" si="134"/>
        <v>-</v>
      </c>
      <c r="DP475" s="11" t="str">
        <f t="shared" si="134"/>
        <v>-</v>
      </c>
      <c r="DQ475" s="11" t="str">
        <f t="shared" si="134"/>
        <v>-</v>
      </c>
      <c r="DR475" s="11" t="str">
        <f t="shared" si="134"/>
        <v>-</v>
      </c>
      <c r="DS475" s="11" t="str">
        <f t="shared" si="134"/>
        <v>-</v>
      </c>
      <c r="DT475" s="11" t="str">
        <f t="shared" si="133"/>
        <v>-</v>
      </c>
      <c r="DU475" s="11" t="str">
        <f t="shared" si="133"/>
        <v>-</v>
      </c>
      <c r="DV475" s="11" t="str">
        <f t="shared" si="133"/>
        <v>-</v>
      </c>
      <c r="DW475" s="11" t="str">
        <f t="shared" si="133"/>
        <v>-</v>
      </c>
      <c r="DX475" s="11" t="str">
        <f t="shared" si="133"/>
        <v>-</v>
      </c>
      <c r="DY475" s="11" t="str">
        <f t="shared" si="133"/>
        <v>-</v>
      </c>
      <c r="DZ475" s="11" t="str">
        <f t="shared" si="133"/>
        <v>-</v>
      </c>
      <c r="EA475" s="11" t="str">
        <f t="shared" si="133"/>
        <v>-</v>
      </c>
      <c r="EB475" s="11" t="str">
        <f t="shared" si="133"/>
        <v>-</v>
      </c>
      <c r="EC475" s="11" t="str">
        <f t="shared" si="133"/>
        <v>-</v>
      </c>
      <c r="ED475" s="11" t="str">
        <f t="shared" si="132"/>
        <v>-</v>
      </c>
      <c r="EE475" s="11" t="str">
        <f t="shared" si="132"/>
        <v>-</v>
      </c>
      <c r="EF475" s="11" t="str">
        <f t="shared" si="132"/>
        <v>-</v>
      </c>
      <c r="EG475" s="11" t="str">
        <f t="shared" si="132"/>
        <v>-</v>
      </c>
      <c r="EH475" s="11" t="str">
        <f t="shared" si="123"/>
        <v>-</v>
      </c>
      <c r="EI475" s="11" t="str">
        <f t="shared" si="123"/>
        <v>-</v>
      </c>
      <c r="EJ475" s="11" t="str">
        <f t="shared" si="123"/>
        <v>-</v>
      </c>
      <c r="EK475" s="11" t="str">
        <f t="shared" si="120"/>
        <v>-</v>
      </c>
      <c r="EL475" s="11" t="str">
        <f t="shared" si="120"/>
        <v>-</v>
      </c>
      <c r="EM475" s="11" t="str">
        <f t="shared" si="120"/>
        <v>-</v>
      </c>
      <c r="EN475" s="11" t="str">
        <f t="shared" si="120"/>
        <v>-</v>
      </c>
      <c r="EO475" s="11" t="str">
        <f t="shared" si="120"/>
        <v>-</v>
      </c>
      <c r="EP475" s="11" t="str">
        <f t="shared" si="120"/>
        <v>-</v>
      </c>
      <c r="EQ475" s="11" t="str">
        <f t="shared" si="120"/>
        <v>-</v>
      </c>
      <c r="ER475" s="11" t="str">
        <f t="shared" si="121"/>
        <v>-</v>
      </c>
      <c r="ES475" s="11" t="str">
        <f t="shared" si="121"/>
        <v>-</v>
      </c>
      <c r="ET475" s="11" t="str">
        <f t="shared" si="121"/>
        <v>-</v>
      </c>
      <c r="EU475" s="11" t="str">
        <f t="shared" si="121"/>
        <v>-</v>
      </c>
      <c r="EV475" s="1358" t="str">
        <f t="shared" si="121"/>
        <v>-</v>
      </c>
      <c r="EW475" s="1366"/>
      <c r="EX475" s="1366"/>
      <c r="EY475" s="1357" t="str">
        <f>IF($DK475 = FALSE, "-", ISNUMBER(MATCH(A475, Data!B$265:B$295, 0)))</f>
        <v>-</v>
      </c>
      <c r="EZ475" s="11" t="str">
        <f>IF($DK475 = FALSE, "-", ISNUMBER(MATCH(B475, Data!C$265:C$295, 0)))</f>
        <v>-</v>
      </c>
      <c r="FA475" s="11" t="str">
        <f>IF($DK475 = FALSE, "-", ISNUMBER(MATCH(C475, Data!D$265:D$295, 0)))</f>
        <v>-</v>
      </c>
      <c r="FB475" s="11" t="str">
        <f>IF($DK475 = FALSE, "-", ISNUMBER(MATCH(D475, Data!E$265:E$295, 0)))</f>
        <v>-</v>
      </c>
      <c r="FC475" s="11" t="str">
        <f>IF($DK475 = FALSE, "-", ISNUMBER(MATCH(E475, Data!F$265:F$295, 0)))</f>
        <v>-</v>
      </c>
      <c r="FD475" s="11" t="str">
        <f>IF($DK475 = FALSE, "-", ISNUMBER(MATCH(F475, Data!G$265:G$295, 0)))</f>
        <v>-</v>
      </c>
      <c r="FE475" s="11" t="str">
        <f>IF($DK475 = FALSE, "-", ISNUMBER(MATCH(G475, Data!H$265:H$295, 0)))</f>
        <v>-</v>
      </c>
      <c r="FF475" s="1359" t="s">
        <v>1084</v>
      </c>
      <c r="FG475" s="1359" t="s">
        <v>1084</v>
      </c>
      <c r="FH475" s="1360" t="s">
        <v>1084</v>
      </c>
      <c r="FI475" s="1360" t="s">
        <v>1084</v>
      </c>
      <c r="FJ475" s="1359" t="s">
        <v>1084</v>
      </c>
      <c r="FK475" s="1359" t="s">
        <v>1084</v>
      </c>
      <c r="FL475" s="11" t="str">
        <f>IF($DK475 = FALSE, "-", ISNUMBER(MATCH(N475, Data!O$265:O$295, 0)))</f>
        <v>-</v>
      </c>
      <c r="FM475" s="1359" t="s">
        <v>1084</v>
      </c>
      <c r="FN475" s="1359" t="s">
        <v>1084</v>
      </c>
      <c r="FO475" s="1359" t="s">
        <v>1084</v>
      </c>
      <c r="FP475" s="1359" t="s">
        <v>1084</v>
      </c>
      <c r="FQ475" s="1359" t="s">
        <v>1084</v>
      </c>
      <c r="FR475" s="1359" t="s">
        <v>1084</v>
      </c>
      <c r="FS475" s="1359" t="s">
        <v>1084</v>
      </c>
      <c r="FT475" s="1359" t="s">
        <v>1084</v>
      </c>
      <c r="FU475" s="1359" t="s">
        <v>1084</v>
      </c>
      <c r="FV475" s="11" t="str">
        <f>IF($DK475 = FALSE, "-", ISNUMBER(MATCH(X475, Data!Y$265:Y$295, 0)))</f>
        <v>-</v>
      </c>
      <c r="FW475" s="11" t="str">
        <f>IF($DK475 = FALSE, "-", ISNUMBER(MATCH(Y475, Data!Z$265:Z$295, 0)))</f>
        <v>-</v>
      </c>
      <c r="FX475" s="11" t="str">
        <f>IF($DK475 = FALSE, "-", ISNUMBER(MATCH(Z475, Data!AA$265:AA$295, 0)))</f>
        <v>-</v>
      </c>
      <c r="FY475" s="1359" t="s">
        <v>1084</v>
      </c>
      <c r="FZ475" s="1359" t="s">
        <v>1084</v>
      </c>
      <c r="GA475" s="1359" t="s">
        <v>1084</v>
      </c>
      <c r="GB475" s="1359" t="s">
        <v>1084</v>
      </c>
      <c r="GC475" s="1359" t="s">
        <v>1084</v>
      </c>
      <c r="GD475" s="1359" t="s">
        <v>1084</v>
      </c>
      <c r="GE475" s="1359" t="s">
        <v>1084</v>
      </c>
      <c r="GF475" s="11" t="str">
        <f>IF($DK475 = FALSE, "-", ISNUMBER(MATCH(AH475, Data!AI$265:AI$295, 0)))</f>
        <v>-</v>
      </c>
      <c r="GG475" s="1358" t="str">
        <f>IF($DK475 = FALSE, "-", ISNUMBER(MATCH(AI475, Data!AJ$265:AJ$295, 0)))</f>
        <v>-</v>
      </c>
      <c r="GH475" s="1356"/>
      <c r="GI475" s="1356"/>
      <c r="GJ475" s="1361" t="s">
        <v>1084</v>
      </c>
      <c r="GK475" s="1359" t="s">
        <v>1084</v>
      </c>
      <c r="GL475" s="1359" t="s">
        <v>1084</v>
      </c>
      <c r="GM475" s="1359" t="s">
        <v>1084</v>
      </c>
      <c r="GN475" s="1359" t="s">
        <v>1084</v>
      </c>
      <c r="GO475" s="11" t="str">
        <f t="shared" si="125"/>
        <v>-</v>
      </c>
      <c r="GP475" s="1359" t="s">
        <v>1084</v>
      </c>
      <c r="GQ475" s="1359" t="s">
        <v>1084</v>
      </c>
      <c r="GR475" s="1359" t="s">
        <v>1084</v>
      </c>
      <c r="GS475" s="11" t="str">
        <f t="shared" si="126"/>
        <v>-</v>
      </c>
      <c r="GT475" s="11" t="str">
        <f t="shared" si="126"/>
        <v>-</v>
      </c>
      <c r="GU475" s="1359" t="s">
        <v>1084</v>
      </c>
      <c r="GV475" s="1359" t="s">
        <v>1084</v>
      </c>
      <c r="GW475" s="1359" t="s">
        <v>1084</v>
      </c>
      <c r="GX475" s="1359" t="s">
        <v>1084</v>
      </c>
      <c r="GY475" s="1359" t="s">
        <v>1084</v>
      </c>
      <c r="GZ475" s="1359" t="s">
        <v>1084</v>
      </c>
      <c r="HA475" s="1359" t="s">
        <v>1084</v>
      </c>
      <c r="HB475" s="11" t="str">
        <f t="shared" si="127"/>
        <v>-</v>
      </c>
      <c r="HC475" s="1359" t="s">
        <v>1084</v>
      </c>
      <c r="HD475" s="1359" t="s">
        <v>1084</v>
      </c>
      <c r="HE475" s="1359" t="s">
        <v>1084</v>
      </c>
      <c r="HF475" s="11" t="str">
        <f t="shared" si="128"/>
        <v>-</v>
      </c>
      <c r="HG475" s="1362" t="str">
        <f t="shared" si="129"/>
        <v>-</v>
      </c>
      <c r="HH475" s="1363" t="str">
        <f t="shared" si="130"/>
        <v>-</v>
      </c>
      <c r="HI475" s="1364" t="str">
        <f t="shared" si="130"/>
        <v>-</v>
      </c>
      <c r="HJ475" s="1359" t="s">
        <v>1084</v>
      </c>
      <c r="HK475" s="1359" t="s">
        <v>1084</v>
      </c>
      <c r="HL475" s="1359" t="s">
        <v>1084</v>
      </c>
      <c r="HM475" s="1359" t="s">
        <v>1084</v>
      </c>
      <c r="HN475" s="1359" t="s">
        <v>1084</v>
      </c>
      <c r="HO475" s="1359" t="s">
        <v>1084</v>
      </c>
      <c r="HP475" s="1359" t="s">
        <v>1084</v>
      </c>
      <c r="HQ475" s="11" t="str">
        <f t="shared" si="131"/>
        <v>-</v>
      </c>
      <c r="HR475" s="1365" t="s">
        <v>1084</v>
      </c>
    </row>
    <row r="476" spans="1:226">
      <c r="A476" s="1330"/>
      <c r="B476" s="1330"/>
      <c r="C476" s="1330"/>
      <c r="D476" s="1330"/>
      <c r="E476" s="1330"/>
      <c r="F476" s="1330"/>
      <c r="G476" s="1330"/>
      <c r="H476" s="1330"/>
      <c r="I476" s="1331"/>
      <c r="J476" s="1331"/>
      <c r="K476" s="1331"/>
      <c r="L476" s="1331"/>
      <c r="M476" s="1330"/>
      <c r="N476" s="1330"/>
      <c r="O476" s="1330"/>
      <c r="P476" s="1330"/>
      <c r="Q476" s="1332"/>
      <c r="R476" s="1332"/>
      <c r="S476" s="1332"/>
      <c r="T476" s="1333"/>
      <c r="U476" s="1332"/>
      <c r="V476" s="1334"/>
      <c r="W476" s="1334"/>
      <c r="X476" s="1330"/>
      <c r="Y476" s="1330"/>
      <c r="Z476" s="1330"/>
      <c r="AA476" s="1330"/>
      <c r="AB476" s="1334"/>
      <c r="AC476" s="1334"/>
      <c r="AD476" s="1334"/>
      <c r="AE476" s="1330"/>
      <c r="AF476" s="1330"/>
      <c r="AG476" s="1330"/>
      <c r="AH476" s="1330"/>
      <c r="AI476" s="1330"/>
      <c r="AJ476" s="1330"/>
      <c r="AK476" s="1332"/>
      <c r="AL476" s="1332"/>
      <c r="AM476" s="1332"/>
      <c r="AN476" s="1332"/>
      <c r="AO476" s="1332"/>
      <c r="AP476" s="1332"/>
      <c r="AQ476" s="1332"/>
      <c r="AR476" s="1332"/>
      <c r="AS476" s="1332"/>
      <c r="AT476" s="1332"/>
      <c r="AU476" s="1332"/>
      <c r="AV476" s="1332"/>
      <c r="AW476" s="1332"/>
      <c r="AX476" s="1332"/>
      <c r="AY476" s="1332"/>
      <c r="AZ476" s="1332"/>
      <c r="BA476" s="1332"/>
      <c r="BB476" s="1332"/>
      <c r="BC476" s="1331"/>
      <c r="BD476" s="1331"/>
      <c r="BE476" s="1331"/>
      <c r="BF476" s="1331"/>
      <c r="BG476" s="1331"/>
      <c r="BH476" s="1331"/>
      <c r="BI476" s="1331"/>
      <c r="BJ476" s="1331"/>
      <c r="BK476" s="1331"/>
      <c r="BL476" s="1331"/>
      <c r="BM476" s="1331"/>
      <c r="BN476" s="1331"/>
      <c r="BO476" s="1331"/>
      <c r="BP476" s="1331"/>
      <c r="BQ476" s="1331"/>
      <c r="BR476" s="1331"/>
      <c r="BS476" s="1331"/>
      <c r="BT476" s="1331"/>
      <c r="BU476" s="1332"/>
      <c r="BV476" s="1332"/>
      <c r="BW476" s="1332"/>
      <c r="BX476" s="1332"/>
      <c r="BY476" s="1332"/>
      <c r="BZ476" s="1332"/>
      <c r="CA476" s="1332"/>
      <c r="CB476" s="1332"/>
      <c r="CC476" s="1332"/>
      <c r="CD476" s="1332"/>
      <c r="CE476" s="1332"/>
      <c r="CF476" s="1332"/>
      <c r="CG476" s="1332"/>
      <c r="CH476" s="1332"/>
      <c r="CI476" s="1332"/>
      <c r="CJ476" s="1332"/>
      <c r="CK476" s="1332"/>
      <c r="CL476" s="1332"/>
      <c r="CM476" s="1331"/>
      <c r="CN476" s="1331"/>
      <c r="CO476" s="1331"/>
      <c r="CP476" s="1331"/>
      <c r="CQ476" s="1331"/>
      <c r="CR476" s="1331"/>
      <c r="CS476" s="1331"/>
      <c r="CT476" s="1331"/>
      <c r="CU476" s="1331"/>
      <c r="CV476" s="1331"/>
      <c r="CW476" s="1331"/>
      <c r="CX476" s="1331"/>
      <c r="CY476" s="1331"/>
      <c r="CZ476" s="1331"/>
      <c r="DA476" s="1331"/>
      <c r="DB476" s="1331"/>
      <c r="DC476" s="1331"/>
      <c r="DD476" s="1331"/>
      <c r="DF476" s="1354">
        <f>COUNTIF(E$6:E476, E476)</f>
        <v>0</v>
      </c>
      <c r="DG476"/>
      <c r="DH476"/>
      <c r="DI476"/>
      <c r="DJ476"/>
      <c r="DK476" s="1355" t="b">
        <f t="shared" si="124"/>
        <v>0</v>
      </c>
      <c r="DL476" s="1366"/>
      <c r="DM476" s="1366"/>
      <c r="DN476" s="1357" t="str">
        <f t="shared" si="134"/>
        <v>-</v>
      </c>
      <c r="DO476" s="11" t="str">
        <f t="shared" si="134"/>
        <v>-</v>
      </c>
      <c r="DP476" s="11" t="str">
        <f t="shared" si="134"/>
        <v>-</v>
      </c>
      <c r="DQ476" s="11" t="str">
        <f t="shared" si="134"/>
        <v>-</v>
      </c>
      <c r="DR476" s="11" t="str">
        <f t="shared" si="134"/>
        <v>-</v>
      </c>
      <c r="DS476" s="11" t="str">
        <f t="shared" si="134"/>
        <v>-</v>
      </c>
      <c r="DT476" s="11" t="str">
        <f t="shared" si="133"/>
        <v>-</v>
      </c>
      <c r="DU476" s="11" t="str">
        <f t="shared" si="133"/>
        <v>-</v>
      </c>
      <c r="DV476" s="11" t="str">
        <f t="shared" si="133"/>
        <v>-</v>
      </c>
      <c r="DW476" s="11" t="str">
        <f t="shared" si="133"/>
        <v>-</v>
      </c>
      <c r="DX476" s="11" t="str">
        <f t="shared" si="133"/>
        <v>-</v>
      </c>
      <c r="DY476" s="11" t="str">
        <f t="shared" si="133"/>
        <v>-</v>
      </c>
      <c r="DZ476" s="11" t="str">
        <f t="shared" si="133"/>
        <v>-</v>
      </c>
      <c r="EA476" s="11" t="str">
        <f t="shared" si="133"/>
        <v>-</v>
      </c>
      <c r="EB476" s="11" t="str">
        <f t="shared" si="133"/>
        <v>-</v>
      </c>
      <c r="EC476" s="11" t="str">
        <f t="shared" si="133"/>
        <v>-</v>
      </c>
      <c r="ED476" s="11" t="str">
        <f t="shared" si="132"/>
        <v>-</v>
      </c>
      <c r="EE476" s="11" t="str">
        <f t="shared" si="132"/>
        <v>-</v>
      </c>
      <c r="EF476" s="11" t="str">
        <f t="shared" si="132"/>
        <v>-</v>
      </c>
      <c r="EG476" s="11" t="str">
        <f t="shared" si="132"/>
        <v>-</v>
      </c>
      <c r="EH476" s="11" t="str">
        <f t="shared" si="123"/>
        <v>-</v>
      </c>
      <c r="EI476" s="11" t="str">
        <f t="shared" si="123"/>
        <v>-</v>
      </c>
      <c r="EJ476" s="11" t="str">
        <f t="shared" si="123"/>
        <v>-</v>
      </c>
      <c r="EK476" s="11" t="str">
        <f t="shared" si="120"/>
        <v>-</v>
      </c>
      <c r="EL476" s="11" t="str">
        <f t="shared" si="120"/>
        <v>-</v>
      </c>
      <c r="EM476" s="11" t="str">
        <f t="shared" si="120"/>
        <v>-</v>
      </c>
      <c r="EN476" s="11" t="str">
        <f t="shared" si="120"/>
        <v>-</v>
      </c>
      <c r="EO476" s="11" t="str">
        <f t="shared" si="120"/>
        <v>-</v>
      </c>
      <c r="EP476" s="11" t="str">
        <f t="shared" si="120"/>
        <v>-</v>
      </c>
      <c r="EQ476" s="11" t="str">
        <f t="shared" si="120"/>
        <v>-</v>
      </c>
      <c r="ER476" s="11" t="str">
        <f t="shared" si="121"/>
        <v>-</v>
      </c>
      <c r="ES476" s="11" t="str">
        <f t="shared" si="121"/>
        <v>-</v>
      </c>
      <c r="ET476" s="11" t="str">
        <f t="shared" si="121"/>
        <v>-</v>
      </c>
      <c r="EU476" s="11" t="str">
        <f t="shared" si="121"/>
        <v>-</v>
      </c>
      <c r="EV476" s="1358" t="str">
        <f t="shared" si="121"/>
        <v>-</v>
      </c>
      <c r="EW476" s="1366"/>
      <c r="EX476" s="1366"/>
      <c r="EY476" s="1357" t="str">
        <f>IF($DK476 = FALSE, "-", ISNUMBER(MATCH(A476, Data!B$265:B$295, 0)))</f>
        <v>-</v>
      </c>
      <c r="EZ476" s="11" t="str">
        <f>IF($DK476 = FALSE, "-", ISNUMBER(MATCH(B476, Data!C$265:C$295, 0)))</f>
        <v>-</v>
      </c>
      <c r="FA476" s="11" t="str">
        <f>IF($DK476 = FALSE, "-", ISNUMBER(MATCH(C476, Data!D$265:D$295, 0)))</f>
        <v>-</v>
      </c>
      <c r="FB476" s="11" t="str">
        <f>IF($DK476 = FALSE, "-", ISNUMBER(MATCH(D476, Data!E$265:E$295, 0)))</f>
        <v>-</v>
      </c>
      <c r="FC476" s="11" t="str">
        <f>IF($DK476 = FALSE, "-", ISNUMBER(MATCH(E476, Data!F$265:F$295, 0)))</f>
        <v>-</v>
      </c>
      <c r="FD476" s="11" t="str">
        <f>IF($DK476 = FALSE, "-", ISNUMBER(MATCH(F476, Data!G$265:G$295, 0)))</f>
        <v>-</v>
      </c>
      <c r="FE476" s="11" t="str">
        <f>IF($DK476 = FALSE, "-", ISNUMBER(MATCH(G476, Data!H$265:H$295, 0)))</f>
        <v>-</v>
      </c>
      <c r="FF476" s="1359" t="s">
        <v>1084</v>
      </c>
      <c r="FG476" s="1359" t="s">
        <v>1084</v>
      </c>
      <c r="FH476" s="1360" t="s">
        <v>1084</v>
      </c>
      <c r="FI476" s="1360" t="s">
        <v>1084</v>
      </c>
      <c r="FJ476" s="1359" t="s">
        <v>1084</v>
      </c>
      <c r="FK476" s="1359" t="s">
        <v>1084</v>
      </c>
      <c r="FL476" s="11" t="str">
        <f>IF($DK476 = FALSE, "-", ISNUMBER(MATCH(N476, Data!O$265:O$295, 0)))</f>
        <v>-</v>
      </c>
      <c r="FM476" s="1359" t="s">
        <v>1084</v>
      </c>
      <c r="FN476" s="1359" t="s">
        <v>1084</v>
      </c>
      <c r="FO476" s="1359" t="s">
        <v>1084</v>
      </c>
      <c r="FP476" s="1359" t="s">
        <v>1084</v>
      </c>
      <c r="FQ476" s="1359" t="s">
        <v>1084</v>
      </c>
      <c r="FR476" s="1359" t="s">
        <v>1084</v>
      </c>
      <c r="FS476" s="1359" t="s">
        <v>1084</v>
      </c>
      <c r="FT476" s="1359" t="s">
        <v>1084</v>
      </c>
      <c r="FU476" s="1359" t="s">
        <v>1084</v>
      </c>
      <c r="FV476" s="11" t="str">
        <f>IF($DK476 = FALSE, "-", ISNUMBER(MATCH(X476, Data!Y$265:Y$295, 0)))</f>
        <v>-</v>
      </c>
      <c r="FW476" s="11" t="str">
        <f>IF($DK476 = FALSE, "-", ISNUMBER(MATCH(Y476, Data!Z$265:Z$295, 0)))</f>
        <v>-</v>
      </c>
      <c r="FX476" s="11" t="str">
        <f>IF($DK476 = FALSE, "-", ISNUMBER(MATCH(Z476, Data!AA$265:AA$295, 0)))</f>
        <v>-</v>
      </c>
      <c r="FY476" s="1359" t="s">
        <v>1084</v>
      </c>
      <c r="FZ476" s="1359" t="s">
        <v>1084</v>
      </c>
      <c r="GA476" s="1359" t="s">
        <v>1084</v>
      </c>
      <c r="GB476" s="1359" t="s">
        <v>1084</v>
      </c>
      <c r="GC476" s="1359" t="s">
        <v>1084</v>
      </c>
      <c r="GD476" s="1359" t="s">
        <v>1084</v>
      </c>
      <c r="GE476" s="1359" t="s">
        <v>1084</v>
      </c>
      <c r="GF476" s="11" t="str">
        <f>IF($DK476 = FALSE, "-", ISNUMBER(MATCH(AH476, Data!AI$265:AI$295, 0)))</f>
        <v>-</v>
      </c>
      <c r="GG476" s="1358" t="str">
        <f>IF($DK476 = FALSE, "-", ISNUMBER(MATCH(AI476, Data!AJ$265:AJ$295, 0)))</f>
        <v>-</v>
      </c>
      <c r="GH476" s="1356"/>
      <c r="GI476" s="1356"/>
      <c r="GJ476" s="1361" t="s">
        <v>1084</v>
      </c>
      <c r="GK476" s="1359" t="s">
        <v>1084</v>
      </c>
      <c r="GL476" s="1359" t="s">
        <v>1084</v>
      </c>
      <c r="GM476" s="1359" t="s">
        <v>1084</v>
      </c>
      <c r="GN476" s="1359" t="s">
        <v>1084</v>
      </c>
      <c r="GO476" s="11" t="str">
        <f t="shared" si="125"/>
        <v>-</v>
      </c>
      <c r="GP476" s="1359" t="s">
        <v>1084</v>
      </c>
      <c r="GQ476" s="1359" t="s">
        <v>1084</v>
      </c>
      <c r="GR476" s="1359" t="s">
        <v>1084</v>
      </c>
      <c r="GS476" s="11" t="str">
        <f t="shared" si="126"/>
        <v>-</v>
      </c>
      <c r="GT476" s="11" t="str">
        <f t="shared" si="126"/>
        <v>-</v>
      </c>
      <c r="GU476" s="1359" t="s">
        <v>1084</v>
      </c>
      <c r="GV476" s="1359" t="s">
        <v>1084</v>
      </c>
      <c r="GW476" s="1359" t="s">
        <v>1084</v>
      </c>
      <c r="GX476" s="1359" t="s">
        <v>1084</v>
      </c>
      <c r="GY476" s="1359" t="s">
        <v>1084</v>
      </c>
      <c r="GZ476" s="1359" t="s">
        <v>1084</v>
      </c>
      <c r="HA476" s="1359" t="s">
        <v>1084</v>
      </c>
      <c r="HB476" s="11" t="str">
        <f t="shared" si="127"/>
        <v>-</v>
      </c>
      <c r="HC476" s="1359" t="s">
        <v>1084</v>
      </c>
      <c r="HD476" s="1359" t="s">
        <v>1084</v>
      </c>
      <c r="HE476" s="1359" t="s">
        <v>1084</v>
      </c>
      <c r="HF476" s="11" t="str">
        <f t="shared" si="128"/>
        <v>-</v>
      </c>
      <c r="HG476" s="1362" t="str">
        <f t="shared" si="129"/>
        <v>-</v>
      </c>
      <c r="HH476" s="1363" t="str">
        <f t="shared" si="130"/>
        <v>-</v>
      </c>
      <c r="HI476" s="1364" t="str">
        <f t="shared" si="130"/>
        <v>-</v>
      </c>
      <c r="HJ476" s="1359" t="s">
        <v>1084</v>
      </c>
      <c r="HK476" s="1359" t="s">
        <v>1084</v>
      </c>
      <c r="HL476" s="1359" t="s">
        <v>1084</v>
      </c>
      <c r="HM476" s="1359" t="s">
        <v>1084</v>
      </c>
      <c r="HN476" s="1359" t="s">
        <v>1084</v>
      </c>
      <c r="HO476" s="1359" t="s">
        <v>1084</v>
      </c>
      <c r="HP476" s="1359" t="s">
        <v>1084</v>
      </c>
      <c r="HQ476" s="11" t="str">
        <f t="shared" si="131"/>
        <v>-</v>
      </c>
      <c r="HR476" s="1365" t="s">
        <v>1084</v>
      </c>
    </row>
    <row r="477" spans="1:226">
      <c r="A477" s="1330"/>
      <c r="B477" s="1330"/>
      <c r="C477" s="1330"/>
      <c r="D477" s="1330"/>
      <c r="E477" s="1330"/>
      <c r="F477" s="1330"/>
      <c r="G477" s="1330"/>
      <c r="H477" s="1330"/>
      <c r="I477" s="1331"/>
      <c r="J477" s="1331"/>
      <c r="K477" s="1331"/>
      <c r="L477" s="1331"/>
      <c r="M477" s="1330"/>
      <c r="N477" s="1330"/>
      <c r="O477" s="1330"/>
      <c r="P477" s="1330"/>
      <c r="Q477" s="1332"/>
      <c r="R477" s="1332"/>
      <c r="S477" s="1332"/>
      <c r="T477" s="1333"/>
      <c r="U477" s="1332"/>
      <c r="V477" s="1334"/>
      <c r="W477" s="1334"/>
      <c r="X477" s="1330"/>
      <c r="Y477" s="1330"/>
      <c r="Z477" s="1330"/>
      <c r="AA477" s="1330"/>
      <c r="AB477" s="1334"/>
      <c r="AC477" s="1334"/>
      <c r="AD477" s="1334"/>
      <c r="AE477" s="1330"/>
      <c r="AF477" s="1330"/>
      <c r="AG477" s="1330"/>
      <c r="AH477" s="1330"/>
      <c r="AI477" s="1330"/>
      <c r="AJ477" s="1330"/>
      <c r="AK477" s="1332"/>
      <c r="AL477" s="1332"/>
      <c r="AM477" s="1332"/>
      <c r="AN477" s="1332"/>
      <c r="AO477" s="1332"/>
      <c r="AP477" s="1332"/>
      <c r="AQ477" s="1332"/>
      <c r="AR477" s="1332"/>
      <c r="AS477" s="1332"/>
      <c r="AT477" s="1332"/>
      <c r="AU477" s="1332"/>
      <c r="AV477" s="1332"/>
      <c r="AW477" s="1332"/>
      <c r="AX477" s="1332"/>
      <c r="AY477" s="1332"/>
      <c r="AZ477" s="1332"/>
      <c r="BA477" s="1332"/>
      <c r="BB477" s="1332"/>
      <c r="BC477" s="1331"/>
      <c r="BD477" s="1331"/>
      <c r="BE477" s="1331"/>
      <c r="BF477" s="1331"/>
      <c r="BG477" s="1331"/>
      <c r="BH477" s="1331"/>
      <c r="BI477" s="1331"/>
      <c r="BJ477" s="1331"/>
      <c r="BK477" s="1331"/>
      <c r="BL477" s="1331"/>
      <c r="BM477" s="1331"/>
      <c r="BN477" s="1331"/>
      <c r="BO477" s="1331"/>
      <c r="BP477" s="1331"/>
      <c r="BQ477" s="1331"/>
      <c r="BR477" s="1331"/>
      <c r="BS477" s="1331"/>
      <c r="BT477" s="1331"/>
      <c r="BU477" s="1332"/>
      <c r="BV477" s="1332"/>
      <c r="BW477" s="1332"/>
      <c r="BX477" s="1332"/>
      <c r="BY477" s="1332"/>
      <c r="BZ477" s="1332"/>
      <c r="CA477" s="1332"/>
      <c r="CB477" s="1332"/>
      <c r="CC477" s="1332"/>
      <c r="CD477" s="1332"/>
      <c r="CE477" s="1332"/>
      <c r="CF477" s="1332"/>
      <c r="CG477" s="1332"/>
      <c r="CH477" s="1332"/>
      <c r="CI477" s="1332"/>
      <c r="CJ477" s="1332"/>
      <c r="CK477" s="1332"/>
      <c r="CL477" s="1332"/>
      <c r="CM477" s="1331"/>
      <c r="CN477" s="1331"/>
      <c r="CO477" s="1331"/>
      <c r="CP477" s="1331"/>
      <c r="CQ477" s="1331"/>
      <c r="CR477" s="1331"/>
      <c r="CS477" s="1331"/>
      <c r="CT477" s="1331"/>
      <c r="CU477" s="1331"/>
      <c r="CV477" s="1331"/>
      <c r="CW477" s="1331"/>
      <c r="CX477" s="1331"/>
      <c r="CY477" s="1331"/>
      <c r="CZ477" s="1331"/>
      <c r="DA477" s="1331"/>
      <c r="DB477" s="1331"/>
      <c r="DC477" s="1331"/>
      <c r="DD477" s="1331"/>
      <c r="DF477" s="1354">
        <f>COUNTIF(E$6:E477, E477)</f>
        <v>0</v>
      </c>
      <c r="DG477"/>
      <c r="DH477"/>
      <c r="DI477"/>
      <c r="DJ477"/>
      <c r="DK477" s="1355" t="b">
        <f t="shared" si="124"/>
        <v>0</v>
      </c>
      <c r="DL477" s="1366"/>
      <c r="DM477" s="1366"/>
      <c r="DN477" s="1357" t="str">
        <f t="shared" si="134"/>
        <v>-</v>
      </c>
      <c r="DO477" s="11" t="str">
        <f t="shared" si="134"/>
        <v>-</v>
      </c>
      <c r="DP477" s="11" t="str">
        <f t="shared" si="134"/>
        <v>-</v>
      </c>
      <c r="DQ477" s="11" t="str">
        <f t="shared" si="134"/>
        <v>-</v>
      </c>
      <c r="DR477" s="11" t="str">
        <f t="shared" si="134"/>
        <v>-</v>
      </c>
      <c r="DS477" s="11" t="str">
        <f t="shared" si="134"/>
        <v>-</v>
      </c>
      <c r="DT477" s="11" t="str">
        <f t="shared" si="133"/>
        <v>-</v>
      </c>
      <c r="DU477" s="11" t="str">
        <f t="shared" si="133"/>
        <v>-</v>
      </c>
      <c r="DV477" s="11" t="str">
        <f t="shared" si="133"/>
        <v>-</v>
      </c>
      <c r="DW477" s="11" t="str">
        <f t="shared" si="133"/>
        <v>-</v>
      </c>
      <c r="DX477" s="11" t="str">
        <f t="shared" si="133"/>
        <v>-</v>
      </c>
      <c r="DY477" s="11" t="str">
        <f t="shared" si="133"/>
        <v>-</v>
      </c>
      <c r="DZ477" s="11" t="str">
        <f t="shared" si="133"/>
        <v>-</v>
      </c>
      <c r="EA477" s="11" t="str">
        <f t="shared" si="133"/>
        <v>-</v>
      </c>
      <c r="EB477" s="11" t="str">
        <f t="shared" si="133"/>
        <v>-</v>
      </c>
      <c r="EC477" s="11" t="str">
        <f t="shared" si="133"/>
        <v>-</v>
      </c>
      <c r="ED477" s="11" t="str">
        <f t="shared" si="132"/>
        <v>-</v>
      </c>
      <c r="EE477" s="11" t="str">
        <f t="shared" si="132"/>
        <v>-</v>
      </c>
      <c r="EF477" s="11" t="str">
        <f t="shared" si="132"/>
        <v>-</v>
      </c>
      <c r="EG477" s="11" t="str">
        <f t="shared" si="132"/>
        <v>-</v>
      </c>
      <c r="EH477" s="11" t="str">
        <f t="shared" si="123"/>
        <v>-</v>
      </c>
      <c r="EI477" s="11" t="str">
        <f t="shared" si="123"/>
        <v>-</v>
      </c>
      <c r="EJ477" s="11" t="str">
        <f t="shared" si="123"/>
        <v>-</v>
      </c>
      <c r="EK477" s="11" t="str">
        <f t="shared" si="120"/>
        <v>-</v>
      </c>
      <c r="EL477" s="11" t="str">
        <f t="shared" si="120"/>
        <v>-</v>
      </c>
      <c r="EM477" s="11" t="str">
        <f t="shared" si="120"/>
        <v>-</v>
      </c>
      <c r="EN477" s="11" t="str">
        <f t="shared" si="120"/>
        <v>-</v>
      </c>
      <c r="EO477" s="11" t="str">
        <f t="shared" si="120"/>
        <v>-</v>
      </c>
      <c r="EP477" s="11" t="str">
        <f t="shared" si="120"/>
        <v>-</v>
      </c>
      <c r="EQ477" s="11" t="str">
        <f t="shared" si="120"/>
        <v>-</v>
      </c>
      <c r="ER477" s="11" t="str">
        <f t="shared" si="121"/>
        <v>-</v>
      </c>
      <c r="ES477" s="11" t="str">
        <f t="shared" si="121"/>
        <v>-</v>
      </c>
      <c r="ET477" s="11" t="str">
        <f t="shared" si="121"/>
        <v>-</v>
      </c>
      <c r="EU477" s="11" t="str">
        <f t="shared" si="121"/>
        <v>-</v>
      </c>
      <c r="EV477" s="1358" t="str">
        <f t="shared" si="121"/>
        <v>-</v>
      </c>
      <c r="EW477" s="1366"/>
      <c r="EX477" s="1366"/>
      <c r="EY477" s="1357" t="str">
        <f>IF($DK477 = FALSE, "-", ISNUMBER(MATCH(A477, Data!B$265:B$295, 0)))</f>
        <v>-</v>
      </c>
      <c r="EZ477" s="11" t="str">
        <f>IF($DK477 = FALSE, "-", ISNUMBER(MATCH(B477, Data!C$265:C$295, 0)))</f>
        <v>-</v>
      </c>
      <c r="FA477" s="11" t="str">
        <f>IF($DK477 = FALSE, "-", ISNUMBER(MATCH(C477, Data!D$265:D$295, 0)))</f>
        <v>-</v>
      </c>
      <c r="FB477" s="11" t="str">
        <f>IF($DK477 = FALSE, "-", ISNUMBER(MATCH(D477, Data!E$265:E$295, 0)))</f>
        <v>-</v>
      </c>
      <c r="FC477" s="11" t="str">
        <f>IF($DK477 = FALSE, "-", ISNUMBER(MATCH(E477, Data!F$265:F$295, 0)))</f>
        <v>-</v>
      </c>
      <c r="FD477" s="11" t="str">
        <f>IF($DK477 = FALSE, "-", ISNUMBER(MATCH(F477, Data!G$265:G$295, 0)))</f>
        <v>-</v>
      </c>
      <c r="FE477" s="11" t="str">
        <f>IF($DK477 = FALSE, "-", ISNUMBER(MATCH(G477, Data!H$265:H$295, 0)))</f>
        <v>-</v>
      </c>
      <c r="FF477" s="1359" t="s">
        <v>1084</v>
      </c>
      <c r="FG477" s="1359" t="s">
        <v>1084</v>
      </c>
      <c r="FH477" s="1360" t="s">
        <v>1084</v>
      </c>
      <c r="FI477" s="1360" t="s">
        <v>1084</v>
      </c>
      <c r="FJ477" s="1359" t="s">
        <v>1084</v>
      </c>
      <c r="FK477" s="1359" t="s">
        <v>1084</v>
      </c>
      <c r="FL477" s="11" t="str">
        <f>IF($DK477 = FALSE, "-", ISNUMBER(MATCH(N477, Data!O$265:O$295, 0)))</f>
        <v>-</v>
      </c>
      <c r="FM477" s="1359" t="s">
        <v>1084</v>
      </c>
      <c r="FN477" s="1359" t="s">
        <v>1084</v>
      </c>
      <c r="FO477" s="1359" t="s">
        <v>1084</v>
      </c>
      <c r="FP477" s="1359" t="s">
        <v>1084</v>
      </c>
      <c r="FQ477" s="1359" t="s">
        <v>1084</v>
      </c>
      <c r="FR477" s="1359" t="s">
        <v>1084</v>
      </c>
      <c r="FS477" s="1359" t="s">
        <v>1084</v>
      </c>
      <c r="FT477" s="1359" t="s">
        <v>1084</v>
      </c>
      <c r="FU477" s="1359" t="s">
        <v>1084</v>
      </c>
      <c r="FV477" s="11" t="str">
        <f>IF($DK477 = FALSE, "-", ISNUMBER(MATCH(X477, Data!Y$265:Y$295, 0)))</f>
        <v>-</v>
      </c>
      <c r="FW477" s="11" t="str">
        <f>IF($DK477 = FALSE, "-", ISNUMBER(MATCH(Y477, Data!Z$265:Z$295, 0)))</f>
        <v>-</v>
      </c>
      <c r="FX477" s="11" t="str">
        <f>IF($DK477 = FALSE, "-", ISNUMBER(MATCH(Z477, Data!AA$265:AA$295, 0)))</f>
        <v>-</v>
      </c>
      <c r="FY477" s="1359" t="s">
        <v>1084</v>
      </c>
      <c r="FZ477" s="1359" t="s">
        <v>1084</v>
      </c>
      <c r="GA477" s="1359" t="s">
        <v>1084</v>
      </c>
      <c r="GB477" s="1359" t="s">
        <v>1084</v>
      </c>
      <c r="GC477" s="1359" t="s">
        <v>1084</v>
      </c>
      <c r="GD477" s="1359" t="s">
        <v>1084</v>
      </c>
      <c r="GE477" s="1359" t="s">
        <v>1084</v>
      </c>
      <c r="GF477" s="11" t="str">
        <f>IF($DK477 = FALSE, "-", ISNUMBER(MATCH(AH477, Data!AI$265:AI$295, 0)))</f>
        <v>-</v>
      </c>
      <c r="GG477" s="1358" t="str">
        <f>IF($DK477 = FALSE, "-", ISNUMBER(MATCH(AI477, Data!AJ$265:AJ$295, 0)))</f>
        <v>-</v>
      </c>
      <c r="GH477" s="1356"/>
      <c r="GI477" s="1356"/>
      <c r="GJ477" s="1361" t="s">
        <v>1084</v>
      </c>
      <c r="GK477" s="1359" t="s">
        <v>1084</v>
      </c>
      <c r="GL477" s="1359" t="s">
        <v>1084</v>
      </c>
      <c r="GM477" s="1359" t="s">
        <v>1084</v>
      </c>
      <c r="GN477" s="1359" t="s">
        <v>1084</v>
      </c>
      <c r="GO477" s="11" t="str">
        <f t="shared" si="125"/>
        <v>-</v>
      </c>
      <c r="GP477" s="1359" t="s">
        <v>1084</v>
      </c>
      <c r="GQ477" s="1359" t="s">
        <v>1084</v>
      </c>
      <c r="GR477" s="1359" t="s">
        <v>1084</v>
      </c>
      <c r="GS477" s="11" t="str">
        <f t="shared" si="126"/>
        <v>-</v>
      </c>
      <c r="GT477" s="11" t="str">
        <f t="shared" si="126"/>
        <v>-</v>
      </c>
      <c r="GU477" s="1359" t="s">
        <v>1084</v>
      </c>
      <c r="GV477" s="1359" t="s">
        <v>1084</v>
      </c>
      <c r="GW477" s="1359" t="s">
        <v>1084</v>
      </c>
      <c r="GX477" s="1359" t="s">
        <v>1084</v>
      </c>
      <c r="GY477" s="1359" t="s">
        <v>1084</v>
      </c>
      <c r="GZ477" s="1359" t="s">
        <v>1084</v>
      </c>
      <c r="HA477" s="1359" t="s">
        <v>1084</v>
      </c>
      <c r="HB477" s="11" t="str">
        <f t="shared" si="127"/>
        <v>-</v>
      </c>
      <c r="HC477" s="1359" t="s">
        <v>1084</v>
      </c>
      <c r="HD477" s="1359" t="s">
        <v>1084</v>
      </c>
      <c r="HE477" s="1359" t="s">
        <v>1084</v>
      </c>
      <c r="HF477" s="11" t="str">
        <f t="shared" si="128"/>
        <v>-</v>
      </c>
      <c r="HG477" s="1362" t="str">
        <f t="shared" si="129"/>
        <v>-</v>
      </c>
      <c r="HH477" s="1363" t="str">
        <f t="shared" si="130"/>
        <v>-</v>
      </c>
      <c r="HI477" s="1364" t="str">
        <f t="shared" si="130"/>
        <v>-</v>
      </c>
      <c r="HJ477" s="1359" t="s">
        <v>1084</v>
      </c>
      <c r="HK477" s="1359" t="s">
        <v>1084</v>
      </c>
      <c r="HL477" s="1359" t="s">
        <v>1084</v>
      </c>
      <c r="HM477" s="1359" t="s">
        <v>1084</v>
      </c>
      <c r="HN477" s="1359" t="s">
        <v>1084</v>
      </c>
      <c r="HO477" s="1359" t="s">
        <v>1084</v>
      </c>
      <c r="HP477" s="1359" t="s">
        <v>1084</v>
      </c>
      <c r="HQ477" s="11" t="str">
        <f t="shared" si="131"/>
        <v>-</v>
      </c>
      <c r="HR477" s="1365" t="s">
        <v>1084</v>
      </c>
    </row>
    <row r="478" spans="1:226">
      <c r="A478" s="1330"/>
      <c r="B478" s="1330"/>
      <c r="C478" s="1330"/>
      <c r="D478" s="1330"/>
      <c r="E478" s="1330"/>
      <c r="F478" s="1330"/>
      <c r="G478" s="1330"/>
      <c r="H478" s="1330"/>
      <c r="I478" s="1331"/>
      <c r="J478" s="1331"/>
      <c r="K478" s="1331"/>
      <c r="L478" s="1331"/>
      <c r="M478" s="1330"/>
      <c r="N478" s="1330"/>
      <c r="O478" s="1330"/>
      <c r="P478" s="1330"/>
      <c r="Q478" s="1332"/>
      <c r="R478" s="1332"/>
      <c r="S478" s="1332"/>
      <c r="T478" s="1333"/>
      <c r="U478" s="1332"/>
      <c r="V478" s="1334"/>
      <c r="W478" s="1334"/>
      <c r="X478" s="1330"/>
      <c r="Y478" s="1330"/>
      <c r="Z478" s="1330"/>
      <c r="AA478" s="1330"/>
      <c r="AB478" s="1334"/>
      <c r="AC478" s="1334"/>
      <c r="AD478" s="1334"/>
      <c r="AE478" s="1330"/>
      <c r="AF478" s="1330"/>
      <c r="AG478" s="1330"/>
      <c r="AH478" s="1330"/>
      <c r="AI478" s="1330"/>
      <c r="AJ478" s="1330"/>
      <c r="AK478" s="1332"/>
      <c r="AL478" s="1332"/>
      <c r="AM478" s="1332"/>
      <c r="AN478" s="1332"/>
      <c r="AO478" s="1332"/>
      <c r="AP478" s="1332"/>
      <c r="AQ478" s="1332"/>
      <c r="AR478" s="1332"/>
      <c r="AS478" s="1332"/>
      <c r="AT478" s="1332"/>
      <c r="AU478" s="1332"/>
      <c r="AV478" s="1332"/>
      <c r="AW478" s="1332"/>
      <c r="AX478" s="1332"/>
      <c r="AY478" s="1332"/>
      <c r="AZ478" s="1332"/>
      <c r="BA478" s="1332"/>
      <c r="BB478" s="1332"/>
      <c r="BC478" s="1331"/>
      <c r="BD478" s="1331"/>
      <c r="BE478" s="1331"/>
      <c r="BF478" s="1331"/>
      <c r="BG478" s="1331"/>
      <c r="BH478" s="1331"/>
      <c r="BI478" s="1331"/>
      <c r="BJ478" s="1331"/>
      <c r="BK478" s="1331"/>
      <c r="BL478" s="1331"/>
      <c r="BM478" s="1331"/>
      <c r="BN478" s="1331"/>
      <c r="BO478" s="1331"/>
      <c r="BP478" s="1331"/>
      <c r="BQ478" s="1331"/>
      <c r="BR478" s="1331"/>
      <c r="BS478" s="1331"/>
      <c r="BT478" s="1331"/>
      <c r="BU478" s="1332"/>
      <c r="BV478" s="1332"/>
      <c r="BW478" s="1332"/>
      <c r="BX478" s="1332"/>
      <c r="BY478" s="1332"/>
      <c r="BZ478" s="1332"/>
      <c r="CA478" s="1332"/>
      <c r="CB478" s="1332"/>
      <c r="CC478" s="1332"/>
      <c r="CD478" s="1332"/>
      <c r="CE478" s="1332"/>
      <c r="CF478" s="1332"/>
      <c r="CG478" s="1332"/>
      <c r="CH478" s="1332"/>
      <c r="CI478" s="1332"/>
      <c r="CJ478" s="1332"/>
      <c r="CK478" s="1332"/>
      <c r="CL478" s="1332"/>
      <c r="CM478" s="1331"/>
      <c r="CN478" s="1331"/>
      <c r="CO478" s="1331"/>
      <c r="CP478" s="1331"/>
      <c r="CQ478" s="1331"/>
      <c r="CR478" s="1331"/>
      <c r="CS478" s="1331"/>
      <c r="CT478" s="1331"/>
      <c r="CU478" s="1331"/>
      <c r="CV478" s="1331"/>
      <c r="CW478" s="1331"/>
      <c r="CX478" s="1331"/>
      <c r="CY478" s="1331"/>
      <c r="CZ478" s="1331"/>
      <c r="DA478" s="1331"/>
      <c r="DB478" s="1331"/>
      <c r="DC478" s="1331"/>
      <c r="DD478" s="1331"/>
      <c r="DF478" s="1354">
        <f>COUNTIF(E$6:E478, E478)</f>
        <v>0</v>
      </c>
      <c r="DG478"/>
      <c r="DH478"/>
      <c r="DI478"/>
      <c r="DJ478"/>
      <c r="DK478" s="1355" t="b">
        <f t="shared" si="124"/>
        <v>0</v>
      </c>
      <c r="DL478" s="1366"/>
      <c r="DM478" s="1366"/>
      <c r="DN478" s="1357" t="str">
        <f t="shared" si="134"/>
        <v>-</v>
      </c>
      <c r="DO478" s="11" t="str">
        <f t="shared" si="134"/>
        <v>-</v>
      </c>
      <c r="DP478" s="11" t="str">
        <f t="shared" si="134"/>
        <v>-</v>
      </c>
      <c r="DQ478" s="11" t="str">
        <f t="shared" si="134"/>
        <v>-</v>
      </c>
      <c r="DR478" s="11" t="str">
        <f t="shared" si="134"/>
        <v>-</v>
      </c>
      <c r="DS478" s="11" t="str">
        <f t="shared" si="134"/>
        <v>-</v>
      </c>
      <c r="DT478" s="11" t="str">
        <f t="shared" si="133"/>
        <v>-</v>
      </c>
      <c r="DU478" s="11" t="str">
        <f t="shared" si="133"/>
        <v>-</v>
      </c>
      <c r="DV478" s="11" t="str">
        <f t="shared" si="133"/>
        <v>-</v>
      </c>
      <c r="DW478" s="11" t="str">
        <f t="shared" si="133"/>
        <v>-</v>
      </c>
      <c r="DX478" s="11" t="str">
        <f t="shared" si="133"/>
        <v>-</v>
      </c>
      <c r="DY478" s="11" t="str">
        <f t="shared" si="133"/>
        <v>-</v>
      </c>
      <c r="DZ478" s="11" t="str">
        <f t="shared" si="133"/>
        <v>-</v>
      </c>
      <c r="EA478" s="11" t="str">
        <f t="shared" si="133"/>
        <v>-</v>
      </c>
      <c r="EB478" s="11" t="str">
        <f t="shared" si="133"/>
        <v>-</v>
      </c>
      <c r="EC478" s="11" t="str">
        <f t="shared" si="133"/>
        <v>-</v>
      </c>
      <c r="ED478" s="11" t="str">
        <f t="shared" si="132"/>
        <v>-</v>
      </c>
      <c r="EE478" s="11" t="str">
        <f t="shared" si="132"/>
        <v>-</v>
      </c>
      <c r="EF478" s="11" t="str">
        <f t="shared" si="132"/>
        <v>-</v>
      </c>
      <c r="EG478" s="11" t="str">
        <f t="shared" si="132"/>
        <v>-</v>
      </c>
      <c r="EH478" s="11" t="str">
        <f t="shared" si="123"/>
        <v>-</v>
      </c>
      <c r="EI478" s="11" t="str">
        <f t="shared" si="123"/>
        <v>-</v>
      </c>
      <c r="EJ478" s="11" t="str">
        <f t="shared" si="123"/>
        <v>-</v>
      </c>
      <c r="EK478" s="11" t="str">
        <f t="shared" si="120"/>
        <v>-</v>
      </c>
      <c r="EL478" s="11" t="str">
        <f t="shared" si="120"/>
        <v>-</v>
      </c>
      <c r="EM478" s="11" t="str">
        <f t="shared" si="120"/>
        <v>-</v>
      </c>
      <c r="EN478" s="11" t="str">
        <f t="shared" si="120"/>
        <v>-</v>
      </c>
      <c r="EO478" s="11" t="str">
        <f t="shared" si="120"/>
        <v>-</v>
      </c>
      <c r="EP478" s="11" t="str">
        <f t="shared" si="120"/>
        <v>-</v>
      </c>
      <c r="EQ478" s="11" t="str">
        <f t="shared" si="120"/>
        <v>-</v>
      </c>
      <c r="ER478" s="11" t="str">
        <f t="shared" si="121"/>
        <v>-</v>
      </c>
      <c r="ES478" s="11" t="str">
        <f t="shared" si="121"/>
        <v>-</v>
      </c>
      <c r="ET478" s="11" t="str">
        <f t="shared" si="121"/>
        <v>-</v>
      </c>
      <c r="EU478" s="11" t="str">
        <f t="shared" si="121"/>
        <v>-</v>
      </c>
      <c r="EV478" s="1358" t="str">
        <f t="shared" si="121"/>
        <v>-</v>
      </c>
      <c r="EW478" s="1366"/>
      <c r="EX478" s="1366"/>
      <c r="EY478" s="1357" t="str">
        <f>IF($DK478 = FALSE, "-", ISNUMBER(MATCH(A478, Data!B$265:B$295, 0)))</f>
        <v>-</v>
      </c>
      <c r="EZ478" s="11" t="str">
        <f>IF($DK478 = FALSE, "-", ISNUMBER(MATCH(B478, Data!C$265:C$295, 0)))</f>
        <v>-</v>
      </c>
      <c r="FA478" s="11" t="str">
        <f>IF($DK478 = FALSE, "-", ISNUMBER(MATCH(C478, Data!D$265:D$295, 0)))</f>
        <v>-</v>
      </c>
      <c r="FB478" s="11" t="str">
        <f>IF($DK478 = FALSE, "-", ISNUMBER(MATCH(D478, Data!E$265:E$295, 0)))</f>
        <v>-</v>
      </c>
      <c r="FC478" s="11" t="str">
        <f>IF($DK478 = FALSE, "-", ISNUMBER(MATCH(E478, Data!F$265:F$295, 0)))</f>
        <v>-</v>
      </c>
      <c r="FD478" s="11" t="str">
        <f>IF($DK478 = FALSE, "-", ISNUMBER(MATCH(F478, Data!G$265:G$295, 0)))</f>
        <v>-</v>
      </c>
      <c r="FE478" s="11" t="str">
        <f>IF($DK478 = FALSE, "-", ISNUMBER(MATCH(G478, Data!H$265:H$295, 0)))</f>
        <v>-</v>
      </c>
      <c r="FF478" s="1359" t="s">
        <v>1084</v>
      </c>
      <c r="FG478" s="1359" t="s">
        <v>1084</v>
      </c>
      <c r="FH478" s="1360" t="s">
        <v>1084</v>
      </c>
      <c r="FI478" s="1360" t="s">
        <v>1084</v>
      </c>
      <c r="FJ478" s="1359" t="s">
        <v>1084</v>
      </c>
      <c r="FK478" s="1359" t="s">
        <v>1084</v>
      </c>
      <c r="FL478" s="11" t="str">
        <f>IF($DK478 = FALSE, "-", ISNUMBER(MATCH(N478, Data!O$265:O$295, 0)))</f>
        <v>-</v>
      </c>
      <c r="FM478" s="1359" t="s">
        <v>1084</v>
      </c>
      <c r="FN478" s="1359" t="s">
        <v>1084</v>
      </c>
      <c r="FO478" s="1359" t="s">
        <v>1084</v>
      </c>
      <c r="FP478" s="1359" t="s">
        <v>1084</v>
      </c>
      <c r="FQ478" s="1359" t="s">
        <v>1084</v>
      </c>
      <c r="FR478" s="1359" t="s">
        <v>1084</v>
      </c>
      <c r="FS478" s="1359" t="s">
        <v>1084</v>
      </c>
      <c r="FT478" s="1359" t="s">
        <v>1084</v>
      </c>
      <c r="FU478" s="1359" t="s">
        <v>1084</v>
      </c>
      <c r="FV478" s="11" t="str">
        <f>IF($DK478 = FALSE, "-", ISNUMBER(MATCH(X478, Data!Y$265:Y$295, 0)))</f>
        <v>-</v>
      </c>
      <c r="FW478" s="11" t="str">
        <f>IF($DK478 = FALSE, "-", ISNUMBER(MATCH(Y478, Data!Z$265:Z$295, 0)))</f>
        <v>-</v>
      </c>
      <c r="FX478" s="11" t="str">
        <f>IF($DK478 = FALSE, "-", ISNUMBER(MATCH(Z478, Data!AA$265:AA$295, 0)))</f>
        <v>-</v>
      </c>
      <c r="FY478" s="1359" t="s">
        <v>1084</v>
      </c>
      <c r="FZ478" s="1359" t="s">
        <v>1084</v>
      </c>
      <c r="GA478" s="1359" t="s">
        <v>1084</v>
      </c>
      <c r="GB478" s="1359" t="s">
        <v>1084</v>
      </c>
      <c r="GC478" s="1359" t="s">
        <v>1084</v>
      </c>
      <c r="GD478" s="1359" t="s">
        <v>1084</v>
      </c>
      <c r="GE478" s="1359" t="s">
        <v>1084</v>
      </c>
      <c r="GF478" s="11" t="str">
        <f>IF($DK478 = FALSE, "-", ISNUMBER(MATCH(AH478, Data!AI$265:AI$295, 0)))</f>
        <v>-</v>
      </c>
      <c r="GG478" s="1358" t="str">
        <f>IF($DK478 = FALSE, "-", ISNUMBER(MATCH(AI478, Data!AJ$265:AJ$295, 0)))</f>
        <v>-</v>
      </c>
      <c r="GH478" s="1356"/>
      <c r="GI478" s="1356"/>
      <c r="GJ478" s="1361" t="s">
        <v>1084</v>
      </c>
      <c r="GK478" s="1359" t="s">
        <v>1084</v>
      </c>
      <c r="GL478" s="1359" t="s">
        <v>1084</v>
      </c>
      <c r="GM478" s="1359" t="s">
        <v>1084</v>
      </c>
      <c r="GN478" s="1359" t="s">
        <v>1084</v>
      </c>
      <c r="GO478" s="11" t="str">
        <f t="shared" si="125"/>
        <v>-</v>
      </c>
      <c r="GP478" s="1359" t="s">
        <v>1084</v>
      </c>
      <c r="GQ478" s="1359" t="s">
        <v>1084</v>
      </c>
      <c r="GR478" s="1359" t="s">
        <v>1084</v>
      </c>
      <c r="GS478" s="11" t="str">
        <f t="shared" si="126"/>
        <v>-</v>
      </c>
      <c r="GT478" s="11" t="str">
        <f t="shared" si="126"/>
        <v>-</v>
      </c>
      <c r="GU478" s="1359" t="s">
        <v>1084</v>
      </c>
      <c r="GV478" s="1359" t="s">
        <v>1084</v>
      </c>
      <c r="GW478" s="1359" t="s">
        <v>1084</v>
      </c>
      <c r="GX478" s="1359" t="s">
        <v>1084</v>
      </c>
      <c r="GY478" s="1359" t="s">
        <v>1084</v>
      </c>
      <c r="GZ478" s="1359" t="s">
        <v>1084</v>
      </c>
      <c r="HA478" s="1359" t="s">
        <v>1084</v>
      </c>
      <c r="HB478" s="11" t="str">
        <f t="shared" si="127"/>
        <v>-</v>
      </c>
      <c r="HC478" s="1359" t="s">
        <v>1084</v>
      </c>
      <c r="HD478" s="1359" t="s">
        <v>1084</v>
      </c>
      <c r="HE478" s="1359" t="s">
        <v>1084</v>
      </c>
      <c r="HF478" s="11" t="str">
        <f t="shared" si="128"/>
        <v>-</v>
      </c>
      <c r="HG478" s="1362" t="str">
        <f t="shared" si="129"/>
        <v>-</v>
      </c>
      <c r="HH478" s="1363" t="str">
        <f t="shared" si="130"/>
        <v>-</v>
      </c>
      <c r="HI478" s="1364" t="str">
        <f t="shared" si="130"/>
        <v>-</v>
      </c>
      <c r="HJ478" s="1359" t="s">
        <v>1084</v>
      </c>
      <c r="HK478" s="1359" t="s">
        <v>1084</v>
      </c>
      <c r="HL478" s="1359" t="s">
        <v>1084</v>
      </c>
      <c r="HM478" s="1359" t="s">
        <v>1084</v>
      </c>
      <c r="HN478" s="1359" t="s">
        <v>1084</v>
      </c>
      <c r="HO478" s="1359" t="s">
        <v>1084</v>
      </c>
      <c r="HP478" s="1359" t="s">
        <v>1084</v>
      </c>
      <c r="HQ478" s="11" t="str">
        <f t="shared" si="131"/>
        <v>-</v>
      </c>
      <c r="HR478" s="1365" t="s">
        <v>1084</v>
      </c>
    </row>
    <row r="479" spans="1:226">
      <c r="A479" s="1330"/>
      <c r="B479" s="1330"/>
      <c r="C479" s="1330"/>
      <c r="D479" s="1330"/>
      <c r="E479" s="1330"/>
      <c r="F479" s="1330"/>
      <c r="G479" s="1330"/>
      <c r="H479" s="1330"/>
      <c r="I479" s="1331"/>
      <c r="J479" s="1331"/>
      <c r="K479" s="1331"/>
      <c r="L479" s="1331"/>
      <c r="M479" s="1330"/>
      <c r="N479" s="1330"/>
      <c r="O479" s="1330"/>
      <c r="P479" s="1330"/>
      <c r="Q479" s="1332"/>
      <c r="R479" s="1332"/>
      <c r="S479" s="1332"/>
      <c r="T479" s="1333"/>
      <c r="U479" s="1332"/>
      <c r="V479" s="1334"/>
      <c r="W479" s="1334"/>
      <c r="X479" s="1330"/>
      <c r="Y479" s="1330"/>
      <c r="Z479" s="1330"/>
      <c r="AA479" s="1330"/>
      <c r="AB479" s="1334"/>
      <c r="AC479" s="1334"/>
      <c r="AD479" s="1334"/>
      <c r="AE479" s="1330"/>
      <c r="AF479" s="1330"/>
      <c r="AG479" s="1330"/>
      <c r="AH479" s="1330"/>
      <c r="AI479" s="1330"/>
      <c r="AJ479" s="1330"/>
      <c r="AK479" s="1332"/>
      <c r="AL479" s="1332"/>
      <c r="AM479" s="1332"/>
      <c r="AN479" s="1332"/>
      <c r="AO479" s="1332"/>
      <c r="AP479" s="1332"/>
      <c r="AQ479" s="1332"/>
      <c r="AR479" s="1332"/>
      <c r="AS479" s="1332"/>
      <c r="AT479" s="1332"/>
      <c r="AU479" s="1332"/>
      <c r="AV479" s="1332"/>
      <c r="AW479" s="1332"/>
      <c r="AX479" s="1332"/>
      <c r="AY479" s="1332"/>
      <c r="AZ479" s="1332"/>
      <c r="BA479" s="1332"/>
      <c r="BB479" s="1332"/>
      <c r="BC479" s="1331"/>
      <c r="BD479" s="1331"/>
      <c r="BE479" s="1331"/>
      <c r="BF479" s="1331"/>
      <c r="BG479" s="1331"/>
      <c r="BH479" s="1331"/>
      <c r="BI479" s="1331"/>
      <c r="BJ479" s="1331"/>
      <c r="BK479" s="1331"/>
      <c r="BL479" s="1331"/>
      <c r="BM479" s="1331"/>
      <c r="BN479" s="1331"/>
      <c r="BO479" s="1331"/>
      <c r="BP479" s="1331"/>
      <c r="BQ479" s="1331"/>
      <c r="BR479" s="1331"/>
      <c r="BS479" s="1331"/>
      <c r="BT479" s="1331"/>
      <c r="BU479" s="1332"/>
      <c r="BV479" s="1332"/>
      <c r="BW479" s="1332"/>
      <c r="BX479" s="1332"/>
      <c r="BY479" s="1332"/>
      <c r="BZ479" s="1332"/>
      <c r="CA479" s="1332"/>
      <c r="CB479" s="1332"/>
      <c r="CC479" s="1332"/>
      <c r="CD479" s="1332"/>
      <c r="CE479" s="1332"/>
      <c r="CF479" s="1332"/>
      <c r="CG479" s="1332"/>
      <c r="CH479" s="1332"/>
      <c r="CI479" s="1332"/>
      <c r="CJ479" s="1332"/>
      <c r="CK479" s="1332"/>
      <c r="CL479" s="1332"/>
      <c r="CM479" s="1331"/>
      <c r="CN479" s="1331"/>
      <c r="CO479" s="1331"/>
      <c r="CP479" s="1331"/>
      <c r="CQ479" s="1331"/>
      <c r="CR479" s="1331"/>
      <c r="CS479" s="1331"/>
      <c r="CT479" s="1331"/>
      <c r="CU479" s="1331"/>
      <c r="CV479" s="1331"/>
      <c r="CW479" s="1331"/>
      <c r="CX479" s="1331"/>
      <c r="CY479" s="1331"/>
      <c r="CZ479" s="1331"/>
      <c r="DA479" s="1331"/>
      <c r="DB479" s="1331"/>
      <c r="DC479" s="1331"/>
      <c r="DD479" s="1331"/>
      <c r="DF479" s="1354">
        <f>COUNTIF(E$6:E479, E479)</f>
        <v>0</v>
      </c>
      <c r="DG479"/>
      <c r="DH479"/>
      <c r="DI479"/>
      <c r="DJ479"/>
      <c r="DK479" s="1355" t="b">
        <f t="shared" si="124"/>
        <v>0</v>
      </c>
      <c r="DL479" s="1366"/>
      <c r="DM479" s="1366"/>
      <c r="DN479" s="1357" t="str">
        <f t="shared" si="134"/>
        <v>-</v>
      </c>
      <c r="DO479" s="11" t="str">
        <f t="shared" si="134"/>
        <v>-</v>
      </c>
      <c r="DP479" s="11" t="str">
        <f t="shared" si="134"/>
        <v>-</v>
      </c>
      <c r="DQ479" s="11" t="str">
        <f t="shared" si="134"/>
        <v>-</v>
      </c>
      <c r="DR479" s="11" t="str">
        <f t="shared" si="134"/>
        <v>-</v>
      </c>
      <c r="DS479" s="11" t="str">
        <f t="shared" si="134"/>
        <v>-</v>
      </c>
      <c r="DT479" s="11" t="str">
        <f t="shared" si="133"/>
        <v>-</v>
      </c>
      <c r="DU479" s="11" t="str">
        <f t="shared" si="133"/>
        <v>-</v>
      </c>
      <c r="DV479" s="11" t="str">
        <f t="shared" si="133"/>
        <v>-</v>
      </c>
      <c r="DW479" s="11" t="str">
        <f t="shared" si="133"/>
        <v>-</v>
      </c>
      <c r="DX479" s="11" t="str">
        <f t="shared" si="133"/>
        <v>-</v>
      </c>
      <c r="DY479" s="11" t="str">
        <f t="shared" si="133"/>
        <v>-</v>
      </c>
      <c r="DZ479" s="11" t="str">
        <f t="shared" si="133"/>
        <v>-</v>
      </c>
      <c r="EA479" s="11" t="str">
        <f t="shared" si="133"/>
        <v>-</v>
      </c>
      <c r="EB479" s="11" t="str">
        <f t="shared" si="133"/>
        <v>-</v>
      </c>
      <c r="EC479" s="11" t="str">
        <f t="shared" si="133"/>
        <v>-</v>
      </c>
      <c r="ED479" s="11" t="str">
        <f t="shared" si="132"/>
        <v>-</v>
      </c>
      <c r="EE479" s="11" t="str">
        <f t="shared" si="132"/>
        <v>-</v>
      </c>
      <c r="EF479" s="11" t="str">
        <f t="shared" si="132"/>
        <v>-</v>
      </c>
      <c r="EG479" s="11" t="str">
        <f t="shared" si="132"/>
        <v>-</v>
      </c>
      <c r="EH479" s="11" t="str">
        <f t="shared" si="123"/>
        <v>-</v>
      </c>
      <c r="EI479" s="11" t="str">
        <f t="shared" si="123"/>
        <v>-</v>
      </c>
      <c r="EJ479" s="11" t="str">
        <f t="shared" si="123"/>
        <v>-</v>
      </c>
      <c r="EK479" s="11" t="str">
        <f t="shared" si="120"/>
        <v>-</v>
      </c>
      <c r="EL479" s="11" t="str">
        <f t="shared" si="120"/>
        <v>-</v>
      </c>
      <c r="EM479" s="11" t="str">
        <f t="shared" si="120"/>
        <v>-</v>
      </c>
      <c r="EN479" s="11" t="str">
        <f t="shared" si="120"/>
        <v>-</v>
      </c>
      <c r="EO479" s="11" t="str">
        <f t="shared" si="120"/>
        <v>-</v>
      </c>
      <c r="EP479" s="11" t="str">
        <f t="shared" si="120"/>
        <v>-</v>
      </c>
      <c r="EQ479" s="11" t="str">
        <f t="shared" si="120"/>
        <v>-</v>
      </c>
      <c r="ER479" s="11" t="str">
        <f t="shared" si="121"/>
        <v>-</v>
      </c>
      <c r="ES479" s="11" t="str">
        <f t="shared" si="121"/>
        <v>-</v>
      </c>
      <c r="ET479" s="11" t="str">
        <f t="shared" si="121"/>
        <v>-</v>
      </c>
      <c r="EU479" s="11" t="str">
        <f t="shared" si="121"/>
        <v>-</v>
      </c>
      <c r="EV479" s="1358" t="str">
        <f t="shared" si="121"/>
        <v>-</v>
      </c>
      <c r="EW479" s="1366"/>
      <c r="EX479" s="1366"/>
      <c r="EY479" s="1357" t="str">
        <f>IF($DK479 = FALSE, "-", ISNUMBER(MATCH(A479, Data!B$265:B$295, 0)))</f>
        <v>-</v>
      </c>
      <c r="EZ479" s="11" t="str">
        <f>IF($DK479 = FALSE, "-", ISNUMBER(MATCH(B479, Data!C$265:C$295, 0)))</f>
        <v>-</v>
      </c>
      <c r="FA479" s="11" t="str">
        <f>IF($DK479 = FALSE, "-", ISNUMBER(MATCH(C479, Data!D$265:D$295, 0)))</f>
        <v>-</v>
      </c>
      <c r="FB479" s="11" t="str">
        <f>IF($DK479 = FALSE, "-", ISNUMBER(MATCH(D479, Data!E$265:E$295, 0)))</f>
        <v>-</v>
      </c>
      <c r="FC479" s="11" t="str">
        <f>IF($DK479 = FALSE, "-", ISNUMBER(MATCH(E479, Data!F$265:F$295, 0)))</f>
        <v>-</v>
      </c>
      <c r="FD479" s="11" t="str">
        <f>IF($DK479 = FALSE, "-", ISNUMBER(MATCH(F479, Data!G$265:G$295, 0)))</f>
        <v>-</v>
      </c>
      <c r="FE479" s="11" t="str">
        <f>IF($DK479 = FALSE, "-", ISNUMBER(MATCH(G479, Data!H$265:H$295, 0)))</f>
        <v>-</v>
      </c>
      <c r="FF479" s="1359" t="s">
        <v>1084</v>
      </c>
      <c r="FG479" s="1359" t="s">
        <v>1084</v>
      </c>
      <c r="FH479" s="1360" t="s">
        <v>1084</v>
      </c>
      <c r="FI479" s="1360" t="s">
        <v>1084</v>
      </c>
      <c r="FJ479" s="1359" t="s">
        <v>1084</v>
      </c>
      <c r="FK479" s="1359" t="s">
        <v>1084</v>
      </c>
      <c r="FL479" s="11" t="str">
        <f>IF($DK479 = FALSE, "-", ISNUMBER(MATCH(N479, Data!O$265:O$295, 0)))</f>
        <v>-</v>
      </c>
      <c r="FM479" s="1359" t="s">
        <v>1084</v>
      </c>
      <c r="FN479" s="1359" t="s">
        <v>1084</v>
      </c>
      <c r="FO479" s="1359" t="s">
        <v>1084</v>
      </c>
      <c r="FP479" s="1359" t="s">
        <v>1084</v>
      </c>
      <c r="FQ479" s="1359" t="s">
        <v>1084</v>
      </c>
      <c r="FR479" s="1359" t="s">
        <v>1084</v>
      </c>
      <c r="FS479" s="1359" t="s">
        <v>1084</v>
      </c>
      <c r="FT479" s="1359" t="s">
        <v>1084</v>
      </c>
      <c r="FU479" s="1359" t="s">
        <v>1084</v>
      </c>
      <c r="FV479" s="11" t="str">
        <f>IF($DK479 = FALSE, "-", ISNUMBER(MATCH(X479, Data!Y$265:Y$295, 0)))</f>
        <v>-</v>
      </c>
      <c r="FW479" s="11" t="str">
        <f>IF($DK479 = FALSE, "-", ISNUMBER(MATCH(Y479, Data!Z$265:Z$295, 0)))</f>
        <v>-</v>
      </c>
      <c r="FX479" s="11" t="str">
        <f>IF($DK479 = FALSE, "-", ISNUMBER(MATCH(Z479, Data!AA$265:AA$295, 0)))</f>
        <v>-</v>
      </c>
      <c r="FY479" s="1359" t="s">
        <v>1084</v>
      </c>
      <c r="FZ479" s="1359" t="s">
        <v>1084</v>
      </c>
      <c r="GA479" s="1359" t="s">
        <v>1084</v>
      </c>
      <c r="GB479" s="1359" t="s">
        <v>1084</v>
      </c>
      <c r="GC479" s="1359" t="s">
        <v>1084</v>
      </c>
      <c r="GD479" s="1359" t="s">
        <v>1084</v>
      </c>
      <c r="GE479" s="1359" t="s">
        <v>1084</v>
      </c>
      <c r="GF479" s="11" t="str">
        <f>IF($DK479 = FALSE, "-", ISNUMBER(MATCH(AH479, Data!AI$265:AI$295, 0)))</f>
        <v>-</v>
      </c>
      <c r="GG479" s="1358" t="str">
        <f>IF($DK479 = FALSE, "-", ISNUMBER(MATCH(AI479, Data!AJ$265:AJ$295, 0)))</f>
        <v>-</v>
      </c>
      <c r="GH479" s="1356"/>
      <c r="GI479" s="1356"/>
      <c r="GJ479" s="1361" t="s">
        <v>1084</v>
      </c>
      <c r="GK479" s="1359" t="s">
        <v>1084</v>
      </c>
      <c r="GL479" s="1359" t="s">
        <v>1084</v>
      </c>
      <c r="GM479" s="1359" t="s">
        <v>1084</v>
      </c>
      <c r="GN479" s="1359" t="s">
        <v>1084</v>
      </c>
      <c r="GO479" s="11" t="str">
        <f t="shared" si="125"/>
        <v>-</v>
      </c>
      <c r="GP479" s="1359" t="s">
        <v>1084</v>
      </c>
      <c r="GQ479" s="1359" t="s">
        <v>1084</v>
      </c>
      <c r="GR479" s="1359" t="s">
        <v>1084</v>
      </c>
      <c r="GS479" s="11" t="str">
        <f t="shared" si="126"/>
        <v>-</v>
      </c>
      <c r="GT479" s="11" t="str">
        <f t="shared" si="126"/>
        <v>-</v>
      </c>
      <c r="GU479" s="1359" t="s">
        <v>1084</v>
      </c>
      <c r="GV479" s="1359" t="s">
        <v>1084</v>
      </c>
      <c r="GW479" s="1359" t="s">
        <v>1084</v>
      </c>
      <c r="GX479" s="1359" t="s">
        <v>1084</v>
      </c>
      <c r="GY479" s="1359" t="s">
        <v>1084</v>
      </c>
      <c r="GZ479" s="1359" t="s">
        <v>1084</v>
      </c>
      <c r="HA479" s="1359" t="s">
        <v>1084</v>
      </c>
      <c r="HB479" s="11" t="str">
        <f t="shared" si="127"/>
        <v>-</v>
      </c>
      <c r="HC479" s="1359" t="s">
        <v>1084</v>
      </c>
      <c r="HD479" s="1359" t="s">
        <v>1084</v>
      </c>
      <c r="HE479" s="1359" t="s">
        <v>1084</v>
      </c>
      <c r="HF479" s="11" t="str">
        <f t="shared" si="128"/>
        <v>-</v>
      </c>
      <c r="HG479" s="1362" t="str">
        <f t="shared" si="129"/>
        <v>-</v>
      </c>
      <c r="HH479" s="1363" t="str">
        <f t="shared" si="130"/>
        <v>-</v>
      </c>
      <c r="HI479" s="1364" t="str">
        <f t="shared" si="130"/>
        <v>-</v>
      </c>
      <c r="HJ479" s="1359" t="s">
        <v>1084</v>
      </c>
      <c r="HK479" s="1359" t="s">
        <v>1084</v>
      </c>
      <c r="HL479" s="1359" t="s">
        <v>1084</v>
      </c>
      <c r="HM479" s="1359" t="s">
        <v>1084</v>
      </c>
      <c r="HN479" s="1359" t="s">
        <v>1084</v>
      </c>
      <c r="HO479" s="1359" t="s">
        <v>1084</v>
      </c>
      <c r="HP479" s="1359" t="s">
        <v>1084</v>
      </c>
      <c r="HQ479" s="11" t="str">
        <f t="shared" si="131"/>
        <v>-</v>
      </c>
      <c r="HR479" s="1365" t="s">
        <v>1084</v>
      </c>
    </row>
    <row r="480" spans="1:226">
      <c r="A480" s="1330"/>
      <c r="B480" s="1330"/>
      <c r="C480" s="1330"/>
      <c r="D480" s="1330"/>
      <c r="E480" s="1330"/>
      <c r="F480" s="1330"/>
      <c r="G480" s="1330"/>
      <c r="H480" s="1330"/>
      <c r="I480" s="1331"/>
      <c r="J480" s="1331"/>
      <c r="K480" s="1331"/>
      <c r="L480" s="1331"/>
      <c r="M480" s="1330"/>
      <c r="N480" s="1330"/>
      <c r="O480" s="1330"/>
      <c r="P480" s="1330"/>
      <c r="Q480" s="1332"/>
      <c r="R480" s="1332"/>
      <c r="S480" s="1332"/>
      <c r="T480" s="1333"/>
      <c r="U480" s="1332"/>
      <c r="V480" s="1334"/>
      <c r="W480" s="1334"/>
      <c r="X480" s="1330"/>
      <c r="Y480" s="1330"/>
      <c r="Z480" s="1330"/>
      <c r="AA480" s="1330"/>
      <c r="AB480" s="1334"/>
      <c r="AC480" s="1334"/>
      <c r="AD480" s="1334"/>
      <c r="AE480" s="1330"/>
      <c r="AF480" s="1330"/>
      <c r="AG480" s="1330"/>
      <c r="AH480" s="1330"/>
      <c r="AI480" s="1330"/>
      <c r="AJ480" s="1330"/>
      <c r="AK480" s="1332"/>
      <c r="AL480" s="1332"/>
      <c r="AM480" s="1332"/>
      <c r="AN480" s="1332"/>
      <c r="AO480" s="1332"/>
      <c r="AP480" s="1332"/>
      <c r="AQ480" s="1332"/>
      <c r="AR480" s="1332"/>
      <c r="AS480" s="1332"/>
      <c r="AT480" s="1332"/>
      <c r="AU480" s="1332"/>
      <c r="AV480" s="1332"/>
      <c r="AW480" s="1332"/>
      <c r="AX480" s="1332"/>
      <c r="AY480" s="1332"/>
      <c r="AZ480" s="1332"/>
      <c r="BA480" s="1332"/>
      <c r="BB480" s="1332"/>
      <c r="BC480" s="1331"/>
      <c r="BD480" s="1331"/>
      <c r="BE480" s="1331"/>
      <c r="BF480" s="1331"/>
      <c r="BG480" s="1331"/>
      <c r="BH480" s="1331"/>
      <c r="BI480" s="1331"/>
      <c r="BJ480" s="1331"/>
      <c r="BK480" s="1331"/>
      <c r="BL480" s="1331"/>
      <c r="BM480" s="1331"/>
      <c r="BN480" s="1331"/>
      <c r="BO480" s="1331"/>
      <c r="BP480" s="1331"/>
      <c r="BQ480" s="1331"/>
      <c r="BR480" s="1331"/>
      <c r="BS480" s="1331"/>
      <c r="BT480" s="1331"/>
      <c r="BU480" s="1332"/>
      <c r="BV480" s="1332"/>
      <c r="BW480" s="1332"/>
      <c r="BX480" s="1332"/>
      <c r="BY480" s="1332"/>
      <c r="BZ480" s="1332"/>
      <c r="CA480" s="1332"/>
      <c r="CB480" s="1332"/>
      <c r="CC480" s="1332"/>
      <c r="CD480" s="1332"/>
      <c r="CE480" s="1332"/>
      <c r="CF480" s="1332"/>
      <c r="CG480" s="1332"/>
      <c r="CH480" s="1332"/>
      <c r="CI480" s="1332"/>
      <c r="CJ480" s="1332"/>
      <c r="CK480" s="1332"/>
      <c r="CL480" s="1332"/>
      <c r="CM480" s="1331"/>
      <c r="CN480" s="1331"/>
      <c r="CO480" s="1331"/>
      <c r="CP480" s="1331"/>
      <c r="CQ480" s="1331"/>
      <c r="CR480" s="1331"/>
      <c r="CS480" s="1331"/>
      <c r="CT480" s="1331"/>
      <c r="CU480" s="1331"/>
      <c r="CV480" s="1331"/>
      <c r="CW480" s="1331"/>
      <c r="CX480" s="1331"/>
      <c r="CY480" s="1331"/>
      <c r="CZ480" s="1331"/>
      <c r="DA480" s="1331"/>
      <c r="DB480" s="1331"/>
      <c r="DC480" s="1331"/>
      <c r="DD480" s="1331"/>
      <c r="DF480" s="1354">
        <f>COUNTIF(E$6:E480, E480)</f>
        <v>0</v>
      </c>
      <c r="DG480"/>
      <c r="DH480"/>
      <c r="DI480"/>
      <c r="DJ480"/>
      <c r="DK480" s="1355" t="b">
        <f t="shared" si="124"/>
        <v>0</v>
      </c>
      <c r="DL480" s="1366"/>
      <c r="DM480" s="1366"/>
      <c r="DN480" s="1357" t="str">
        <f t="shared" si="134"/>
        <v>-</v>
      </c>
      <c r="DO480" s="11" t="str">
        <f t="shared" si="134"/>
        <v>-</v>
      </c>
      <c r="DP480" s="11" t="str">
        <f t="shared" si="134"/>
        <v>-</v>
      </c>
      <c r="DQ480" s="11" t="str">
        <f t="shared" si="134"/>
        <v>-</v>
      </c>
      <c r="DR480" s="11" t="str">
        <f t="shared" si="134"/>
        <v>-</v>
      </c>
      <c r="DS480" s="11" t="str">
        <f t="shared" si="134"/>
        <v>-</v>
      </c>
      <c r="DT480" s="11" t="str">
        <f t="shared" si="133"/>
        <v>-</v>
      </c>
      <c r="DU480" s="11" t="str">
        <f t="shared" si="133"/>
        <v>-</v>
      </c>
      <c r="DV480" s="11" t="str">
        <f t="shared" si="133"/>
        <v>-</v>
      </c>
      <c r="DW480" s="11" t="str">
        <f t="shared" si="133"/>
        <v>-</v>
      </c>
      <c r="DX480" s="11" t="str">
        <f t="shared" si="133"/>
        <v>-</v>
      </c>
      <c r="DY480" s="11" t="str">
        <f t="shared" si="133"/>
        <v>-</v>
      </c>
      <c r="DZ480" s="11" t="str">
        <f t="shared" si="133"/>
        <v>-</v>
      </c>
      <c r="EA480" s="11" t="str">
        <f t="shared" si="133"/>
        <v>-</v>
      </c>
      <c r="EB480" s="11" t="str">
        <f t="shared" si="133"/>
        <v>-</v>
      </c>
      <c r="EC480" s="11" t="str">
        <f t="shared" si="133"/>
        <v>-</v>
      </c>
      <c r="ED480" s="11" t="str">
        <f t="shared" si="132"/>
        <v>-</v>
      </c>
      <c r="EE480" s="11" t="str">
        <f t="shared" si="132"/>
        <v>-</v>
      </c>
      <c r="EF480" s="11" t="str">
        <f t="shared" si="132"/>
        <v>-</v>
      </c>
      <c r="EG480" s="11" t="str">
        <f t="shared" si="132"/>
        <v>-</v>
      </c>
      <c r="EH480" s="11" t="str">
        <f t="shared" si="123"/>
        <v>-</v>
      </c>
      <c r="EI480" s="11" t="str">
        <f t="shared" si="123"/>
        <v>-</v>
      </c>
      <c r="EJ480" s="11" t="str">
        <f t="shared" si="123"/>
        <v>-</v>
      </c>
      <c r="EK480" s="11" t="str">
        <f t="shared" si="120"/>
        <v>-</v>
      </c>
      <c r="EL480" s="11" t="str">
        <f t="shared" si="120"/>
        <v>-</v>
      </c>
      <c r="EM480" s="11" t="str">
        <f t="shared" si="120"/>
        <v>-</v>
      </c>
      <c r="EN480" s="11" t="str">
        <f t="shared" si="120"/>
        <v>-</v>
      </c>
      <c r="EO480" s="11" t="str">
        <f t="shared" si="120"/>
        <v>-</v>
      </c>
      <c r="EP480" s="11" t="str">
        <f t="shared" si="120"/>
        <v>-</v>
      </c>
      <c r="EQ480" s="11" t="str">
        <f t="shared" si="120"/>
        <v>-</v>
      </c>
      <c r="ER480" s="11" t="str">
        <f t="shared" si="121"/>
        <v>-</v>
      </c>
      <c r="ES480" s="11" t="str">
        <f t="shared" si="121"/>
        <v>-</v>
      </c>
      <c r="ET480" s="11" t="str">
        <f t="shared" si="121"/>
        <v>-</v>
      </c>
      <c r="EU480" s="11" t="str">
        <f t="shared" si="121"/>
        <v>-</v>
      </c>
      <c r="EV480" s="1358" t="str">
        <f t="shared" si="121"/>
        <v>-</v>
      </c>
      <c r="EW480" s="1366"/>
      <c r="EX480" s="1366"/>
      <c r="EY480" s="1357" t="str">
        <f>IF($DK480 = FALSE, "-", ISNUMBER(MATCH(A480, Data!B$265:B$295, 0)))</f>
        <v>-</v>
      </c>
      <c r="EZ480" s="11" t="str">
        <f>IF($DK480 = FALSE, "-", ISNUMBER(MATCH(B480, Data!C$265:C$295, 0)))</f>
        <v>-</v>
      </c>
      <c r="FA480" s="11" t="str">
        <f>IF($DK480 = FALSE, "-", ISNUMBER(MATCH(C480, Data!D$265:D$295, 0)))</f>
        <v>-</v>
      </c>
      <c r="FB480" s="11" t="str">
        <f>IF($DK480 = FALSE, "-", ISNUMBER(MATCH(D480, Data!E$265:E$295, 0)))</f>
        <v>-</v>
      </c>
      <c r="FC480" s="11" t="str">
        <f>IF($DK480 = FALSE, "-", ISNUMBER(MATCH(E480, Data!F$265:F$295, 0)))</f>
        <v>-</v>
      </c>
      <c r="FD480" s="11" t="str">
        <f>IF($DK480 = FALSE, "-", ISNUMBER(MATCH(F480, Data!G$265:G$295, 0)))</f>
        <v>-</v>
      </c>
      <c r="FE480" s="11" t="str">
        <f>IF($DK480 = FALSE, "-", ISNUMBER(MATCH(G480, Data!H$265:H$295, 0)))</f>
        <v>-</v>
      </c>
      <c r="FF480" s="1359" t="s">
        <v>1084</v>
      </c>
      <c r="FG480" s="1359" t="s">
        <v>1084</v>
      </c>
      <c r="FH480" s="1360" t="s">
        <v>1084</v>
      </c>
      <c r="FI480" s="1360" t="s">
        <v>1084</v>
      </c>
      <c r="FJ480" s="1359" t="s">
        <v>1084</v>
      </c>
      <c r="FK480" s="1359" t="s">
        <v>1084</v>
      </c>
      <c r="FL480" s="11" t="str">
        <f>IF($DK480 = FALSE, "-", ISNUMBER(MATCH(N480, Data!O$265:O$295, 0)))</f>
        <v>-</v>
      </c>
      <c r="FM480" s="1359" t="s">
        <v>1084</v>
      </c>
      <c r="FN480" s="1359" t="s">
        <v>1084</v>
      </c>
      <c r="FO480" s="1359" t="s">
        <v>1084</v>
      </c>
      <c r="FP480" s="1359" t="s">
        <v>1084</v>
      </c>
      <c r="FQ480" s="1359" t="s">
        <v>1084</v>
      </c>
      <c r="FR480" s="1359" t="s">
        <v>1084</v>
      </c>
      <c r="FS480" s="1359" t="s">
        <v>1084</v>
      </c>
      <c r="FT480" s="1359" t="s">
        <v>1084</v>
      </c>
      <c r="FU480" s="1359" t="s">
        <v>1084</v>
      </c>
      <c r="FV480" s="11" t="str">
        <f>IF($DK480 = FALSE, "-", ISNUMBER(MATCH(X480, Data!Y$265:Y$295, 0)))</f>
        <v>-</v>
      </c>
      <c r="FW480" s="11" t="str">
        <f>IF($DK480 = FALSE, "-", ISNUMBER(MATCH(Y480, Data!Z$265:Z$295, 0)))</f>
        <v>-</v>
      </c>
      <c r="FX480" s="11" t="str">
        <f>IF($DK480 = FALSE, "-", ISNUMBER(MATCH(Z480, Data!AA$265:AA$295, 0)))</f>
        <v>-</v>
      </c>
      <c r="FY480" s="1359" t="s">
        <v>1084</v>
      </c>
      <c r="FZ480" s="1359" t="s">
        <v>1084</v>
      </c>
      <c r="GA480" s="1359" t="s">
        <v>1084</v>
      </c>
      <c r="GB480" s="1359" t="s">
        <v>1084</v>
      </c>
      <c r="GC480" s="1359" t="s">
        <v>1084</v>
      </c>
      <c r="GD480" s="1359" t="s">
        <v>1084</v>
      </c>
      <c r="GE480" s="1359" t="s">
        <v>1084</v>
      </c>
      <c r="GF480" s="11" t="str">
        <f>IF($DK480 = FALSE, "-", ISNUMBER(MATCH(AH480, Data!AI$265:AI$295, 0)))</f>
        <v>-</v>
      </c>
      <c r="GG480" s="1358" t="str">
        <f>IF($DK480 = FALSE, "-", ISNUMBER(MATCH(AI480, Data!AJ$265:AJ$295, 0)))</f>
        <v>-</v>
      </c>
      <c r="GH480" s="1356"/>
      <c r="GI480" s="1356"/>
      <c r="GJ480" s="1361" t="s">
        <v>1084</v>
      </c>
      <c r="GK480" s="1359" t="s">
        <v>1084</v>
      </c>
      <c r="GL480" s="1359" t="s">
        <v>1084</v>
      </c>
      <c r="GM480" s="1359" t="s">
        <v>1084</v>
      </c>
      <c r="GN480" s="1359" t="s">
        <v>1084</v>
      </c>
      <c r="GO480" s="11" t="str">
        <f t="shared" si="125"/>
        <v>-</v>
      </c>
      <c r="GP480" s="1359" t="s">
        <v>1084</v>
      </c>
      <c r="GQ480" s="1359" t="s">
        <v>1084</v>
      </c>
      <c r="GR480" s="1359" t="s">
        <v>1084</v>
      </c>
      <c r="GS480" s="11" t="str">
        <f t="shared" si="126"/>
        <v>-</v>
      </c>
      <c r="GT480" s="11" t="str">
        <f t="shared" si="126"/>
        <v>-</v>
      </c>
      <c r="GU480" s="1359" t="s">
        <v>1084</v>
      </c>
      <c r="GV480" s="1359" t="s">
        <v>1084</v>
      </c>
      <c r="GW480" s="1359" t="s">
        <v>1084</v>
      </c>
      <c r="GX480" s="1359" t="s">
        <v>1084</v>
      </c>
      <c r="GY480" s="1359" t="s">
        <v>1084</v>
      </c>
      <c r="GZ480" s="1359" t="s">
        <v>1084</v>
      </c>
      <c r="HA480" s="1359" t="s">
        <v>1084</v>
      </c>
      <c r="HB480" s="11" t="str">
        <f t="shared" si="127"/>
        <v>-</v>
      </c>
      <c r="HC480" s="1359" t="s">
        <v>1084</v>
      </c>
      <c r="HD480" s="1359" t="s">
        <v>1084</v>
      </c>
      <c r="HE480" s="1359" t="s">
        <v>1084</v>
      </c>
      <c r="HF480" s="11" t="str">
        <f t="shared" si="128"/>
        <v>-</v>
      </c>
      <c r="HG480" s="1362" t="str">
        <f t="shared" si="129"/>
        <v>-</v>
      </c>
      <c r="HH480" s="1363" t="str">
        <f t="shared" si="130"/>
        <v>-</v>
      </c>
      <c r="HI480" s="1364" t="str">
        <f t="shared" si="130"/>
        <v>-</v>
      </c>
      <c r="HJ480" s="1359" t="s">
        <v>1084</v>
      </c>
      <c r="HK480" s="1359" t="s">
        <v>1084</v>
      </c>
      <c r="HL480" s="1359" t="s">
        <v>1084</v>
      </c>
      <c r="HM480" s="1359" t="s">
        <v>1084</v>
      </c>
      <c r="HN480" s="1359" t="s">
        <v>1084</v>
      </c>
      <c r="HO480" s="1359" t="s">
        <v>1084</v>
      </c>
      <c r="HP480" s="1359" t="s">
        <v>1084</v>
      </c>
      <c r="HQ480" s="11" t="str">
        <f t="shared" si="131"/>
        <v>-</v>
      </c>
      <c r="HR480" s="1365" t="s">
        <v>1084</v>
      </c>
    </row>
    <row r="481" spans="1:226">
      <c r="A481" s="1330"/>
      <c r="B481" s="1330"/>
      <c r="C481" s="1330"/>
      <c r="D481" s="1330"/>
      <c r="E481" s="1330"/>
      <c r="F481" s="1330"/>
      <c r="G481" s="1330"/>
      <c r="H481" s="1330"/>
      <c r="I481" s="1331"/>
      <c r="J481" s="1331"/>
      <c r="K481" s="1331"/>
      <c r="L481" s="1331"/>
      <c r="M481" s="1330"/>
      <c r="N481" s="1330"/>
      <c r="O481" s="1330"/>
      <c r="P481" s="1330"/>
      <c r="Q481" s="1332"/>
      <c r="R481" s="1332"/>
      <c r="S481" s="1332"/>
      <c r="T481" s="1333"/>
      <c r="U481" s="1332"/>
      <c r="V481" s="1334"/>
      <c r="W481" s="1334"/>
      <c r="X481" s="1330"/>
      <c r="Y481" s="1330"/>
      <c r="Z481" s="1330"/>
      <c r="AA481" s="1330"/>
      <c r="AB481" s="1334"/>
      <c r="AC481" s="1334"/>
      <c r="AD481" s="1334"/>
      <c r="AE481" s="1330"/>
      <c r="AF481" s="1330"/>
      <c r="AG481" s="1330"/>
      <c r="AH481" s="1330"/>
      <c r="AI481" s="1330"/>
      <c r="AJ481" s="1330"/>
      <c r="AK481" s="1332"/>
      <c r="AL481" s="1332"/>
      <c r="AM481" s="1332"/>
      <c r="AN481" s="1332"/>
      <c r="AO481" s="1332"/>
      <c r="AP481" s="1332"/>
      <c r="AQ481" s="1332"/>
      <c r="AR481" s="1332"/>
      <c r="AS481" s="1332"/>
      <c r="AT481" s="1332"/>
      <c r="AU481" s="1332"/>
      <c r="AV481" s="1332"/>
      <c r="AW481" s="1332"/>
      <c r="AX481" s="1332"/>
      <c r="AY481" s="1332"/>
      <c r="AZ481" s="1332"/>
      <c r="BA481" s="1332"/>
      <c r="BB481" s="1332"/>
      <c r="BC481" s="1331"/>
      <c r="BD481" s="1331"/>
      <c r="BE481" s="1331"/>
      <c r="BF481" s="1331"/>
      <c r="BG481" s="1331"/>
      <c r="BH481" s="1331"/>
      <c r="BI481" s="1331"/>
      <c r="BJ481" s="1331"/>
      <c r="BK481" s="1331"/>
      <c r="BL481" s="1331"/>
      <c r="BM481" s="1331"/>
      <c r="BN481" s="1331"/>
      <c r="BO481" s="1331"/>
      <c r="BP481" s="1331"/>
      <c r="BQ481" s="1331"/>
      <c r="BR481" s="1331"/>
      <c r="BS481" s="1331"/>
      <c r="BT481" s="1331"/>
      <c r="BU481" s="1332"/>
      <c r="BV481" s="1332"/>
      <c r="BW481" s="1332"/>
      <c r="BX481" s="1332"/>
      <c r="BY481" s="1332"/>
      <c r="BZ481" s="1332"/>
      <c r="CA481" s="1332"/>
      <c r="CB481" s="1332"/>
      <c r="CC481" s="1332"/>
      <c r="CD481" s="1332"/>
      <c r="CE481" s="1332"/>
      <c r="CF481" s="1332"/>
      <c r="CG481" s="1332"/>
      <c r="CH481" s="1332"/>
      <c r="CI481" s="1332"/>
      <c r="CJ481" s="1332"/>
      <c r="CK481" s="1332"/>
      <c r="CL481" s="1332"/>
      <c r="CM481" s="1331"/>
      <c r="CN481" s="1331"/>
      <c r="CO481" s="1331"/>
      <c r="CP481" s="1331"/>
      <c r="CQ481" s="1331"/>
      <c r="CR481" s="1331"/>
      <c r="CS481" s="1331"/>
      <c r="CT481" s="1331"/>
      <c r="CU481" s="1331"/>
      <c r="CV481" s="1331"/>
      <c r="CW481" s="1331"/>
      <c r="CX481" s="1331"/>
      <c r="CY481" s="1331"/>
      <c r="CZ481" s="1331"/>
      <c r="DA481" s="1331"/>
      <c r="DB481" s="1331"/>
      <c r="DC481" s="1331"/>
      <c r="DD481" s="1331"/>
      <c r="DF481" s="1354">
        <f>COUNTIF(E$6:E481, E481)</f>
        <v>0</v>
      </c>
      <c r="DG481"/>
      <c r="DH481"/>
      <c r="DI481"/>
      <c r="DJ481"/>
      <c r="DK481" s="1355" t="b">
        <f t="shared" si="124"/>
        <v>0</v>
      </c>
      <c r="DL481" s="1366"/>
      <c r="DM481" s="1366"/>
      <c r="DN481" s="1357" t="str">
        <f t="shared" si="134"/>
        <v>-</v>
      </c>
      <c r="DO481" s="11" t="str">
        <f t="shared" si="134"/>
        <v>-</v>
      </c>
      <c r="DP481" s="11" t="str">
        <f t="shared" si="134"/>
        <v>-</v>
      </c>
      <c r="DQ481" s="11" t="str">
        <f t="shared" si="134"/>
        <v>-</v>
      </c>
      <c r="DR481" s="11" t="str">
        <f t="shared" si="134"/>
        <v>-</v>
      </c>
      <c r="DS481" s="11" t="str">
        <f t="shared" si="134"/>
        <v>-</v>
      </c>
      <c r="DT481" s="11" t="str">
        <f t="shared" si="133"/>
        <v>-</v>
      </c>
      <c r="DU481" s="11" t="str">
        <f t="shared" si="133"/>
        <v>-</v>
      </c>
      <c r="DV481" s="11" t="str">
        <f t="shared" si="133"/>
        <v>-</v>
      </c>
      <c r="DW481" s="11" t="str">
        <f t="shared" si="133"/>
        <v>-</v>
      </c>
      <c r="DX481" s="11" t="str">
        <f t="shared" si="133"/>
        <v>-</v>
      </c>
      <c r="DY481" s="11" t="str">
        <f t="shared" si="133"/>
        <v>-</v>
      </c>
      <c r="DZ481" s="11" t="str">
        <f t="shared" si="133"/>
        <v>-</v>
      </c>
      <c r="EA481" s="11" t="str">
        <f t="shared" si="133"/>
        <v>-</v>
      </c>
      <c r="EB481" s="11" t="str">
        <f t="shared" si="133"/>
        <v>-</v>
      </c>
      <c r="EC481" s="11" t="str">
        <f t="shared" si="133"/>
        <v>-</v>
      </c>
      <c r="ED481" s="11" t="str">
        <f t="shared" si="132"/>
        <v>-</v>
      </c>
      <c r="EE481" s="11" t="str">
        <f t="shared" si="132"/>
        <v>-</v>
      </c>
      <c r="EF481" s="11" t="str">
        <f t="shared" si="132"/>
        <v>-</v>
      </c>
      <c r="EG481" s="11" t="str">
        <f t="shared" si="132"/>
        <v>-</v>
      </c>
      <c r="EH481" s="11" t="str">
        <f t="shared" si="123"/>
        <v>-</v>
      </c>
      <c r="EI481" s="11" t="str">
        <f t="shared" si="123"/>
        <v>-</v>
      </c>
      <c r="EJ481" s="11" t="str">
        <f t="shared" si="123"/>
        <v>-</v>
      </c>
      <c r="EK481" s="11" t="str">
        <f t="shared" si="120"/>
        <v>-</v>
      </c>
      <c r="EL481" s="11" t="str">
        <f t="shared" si="120"/>
        <v>-</v>
      </c>
      <c r="EM481" s="11" t="str">
        <f t="shared" si="120"/>
        <v>-</v>
      </c>
      <c r="EN481" s="11" t="str">
        <f t="shared" si="120"/>
        <v>-</v>
      </c>
      <c r="EO481" s="11" t="str">
        <f t="shared" si="120"/>
        <v>-</v>
      </c>
      <c r="EP481" s="11" t="str">
        <f t="shared" si="120"/>
        <v>-</v>
      </c>
      <c r="EQ481" s="11" t="str">
        <f t="shared" si="120"/>
        <v>-</v>
      </c>
      <c r="ER481" s="11" t="str">
        <f t="shared" si="121"/>
        <v>-</v>
      </c>
      <c r="ES481" s="11" t="str">
        <f t="shared" si="121"/>
        <v>-</v>
      </c>
      <c r="ET481" s="11" t="str">
        <f t="shared" si="121"/>
        <v>-</v>
      </c>
      <c r="EU481" s="11" t="str">
        <f t="shared" si="121"/>
        <v>-</v>
      </c>
      <c r="EV481" s="1358" t="str">
        <f t="shared" si="121"/>
        <v>-</v>
      </c>
      <c r="EW481" s="1366"/>
      <c r="EX481" s="1366"/>
      <c r="EY481" s="1357" t="str">
        <f>IF($DK481 = FALSE, "-", ISNUMBER(MATCH(A481, Data!B$265:B$295, 0)))</f>
        <v>-</v>
      </c>
      <c r="EZ481" s="11" t="str">
        <f>IF($DK481 = FALSE, "-", ISNUMBER(MATCH(B481, Data!C$265:C$295, 0)))</f>
        <v>-</v>
      </c>
      <c r="FA481" s="11" t="str">
        <f>IF($DK481 = FALSE, "-", ISNUMBER(MATCH(C481, Data!D$265:D$295, 0)))</f>
        <v>-</v>
      </c>
      <c r="FB481" s="11" t="str">
        <f>IF($DK481 = FALSE, "-", ISNUMBER(MATCH(D481, Data!E$265:E$295, 0)))</f>
        <v>-</v>
      </c>
      <c r="FC481" s="11" t="str">
        <f>IF($DK481 = FALSE, "-", ISNUMBER(MATCH(E481, Data!F$265:F$295, 0)))</f>
        <v>-</v>
      </c>
      <c r="FD481" s="11" t="str">
        <f>IF($DK481 = FALSE, "-", ISNUMBER(MATCH(F481, Data!G$265:G$295, 0)))</f>
        <v>-</v>
      </c>
      <c r="FE481" s="11" t="str">
        <f>IF($DK481 = FALSE, "-", ISNUMBER(MATCH(G481, Data!H$265:H$295, 0)))</f>
        <v>-</v>
      </c>
      <c r="FF481" s="1359" t="s">
        <v>1084</v>
      </c>
      <c r="FG481" s="1359" t="s">
        <v>1084</v>
      </c>
      <c r="FH481" s="1360" t="s">
        <v>1084</v>
      </c>
      <c r="FI481" s="1360" t="s">
        <v>1084</v>
      </c>
      <c r="FJ481" s="1359" t="s">
        <v>1084</v>
      </c>
      <c r="FK481" s="1359" t="s">
        <v>1084</v>
      </c>
      <c r="FL481" s="11" t="str">
        <f>IF($DK481 = FALSE, "-", ISNUMBER(MATCH(N481, Data!O$265:O$295, 0)))</f>
        <v>-</v>
      </c>
      <c r="FM481" s="1359" t="s">
        <v>1084</v>
      </c>
      <c r="FN481" s="1359" t="s">
        <v>1084</v>
      </c>
      <c r="FO481" s="1359" t="s">
        <v>1084</v>
      </c>
      <c r="FP481" s="1359" t="s">
        <v>1084</v>
      </c>
      <c r="FQ481" s="1359" t="s">
        <v>1084</v>
      </c>
      <c r="FR481" s="1359" t="s">
        <v>1084</v>
      </c>
      <c r="FS481" s="1359" t="s">
        <v>1084</v>
      </c>
      <c r="FT481" s="1359" t="s">
        <v>1084</v>
      </c>
      <c r="FU481" s="1359" t="s">
        <v>1084</v>
      </c>
      <c r="FV481" s="11" t="str">
        <f>IF($DK481 = FALSE, "-", ISNUMBER(MATCH(X481, Data!Y$265:Y$295, 0)))</f>
        <v>-</v>
      </c>
      <c r="FW481" s="11" t="str">
        <f>IF($DK481 = FALSE, "-", ISNUMBER(MATCH(Y481, Data!Z$265:Z$295, 0)))</f>
        <v>-</v>
      </c>
      <c r="FX481" s="11" t="str">
        <f>IF($DK481 = FALSE, "-", ISNUMBER(MATCH(Z481, Data!AA$265:AA$295, 0)))</f>
        <v>-</v>
      </c>
      <c r="FY481" s="1359" t="s">
        <v>1084</v>
      </c>
      <c r="FZ481" s="1359" t="s">
        <v>1084</v>
      </c>
      <c r="GA481" s="1359" t="s">
        <v>1084</v>
      </c>
      <c r="GB481" s="1359" t="s">
        <v>1084</v>
      </c>
      <c r="GC481" s="1359" t="s">
        <v>1084</v>
      </c>
      <c r="GD481" s="1359" t="s">
        <v>1084</v>
      </c>
      <c r="GE481" s="1359" t="s">
        <v>1084</v>
      </c>
      <c r="GF481" s="11" t="str">
        <f>IF($DK481 = FALSE, "-", ISNUMBER(MATCH(AH481, Data!AI$265:AI$295, 0)))</f>
        <v>-</v>
      </c>
      <c r="GG481" s="1358" t="str">
        <f>IF($DK481 = FALSE, "-", ISNUMBER(MATCH(AI481, Data!AJ$265:AJ$295, 0)))</f>
        <v>-</v>
      </c>
      <c r="GH481" s="1356"/>
      <c r="GI481" s="1356"/>
      <c r="GJ481" s="1361" t="s">
        <v>1084</v>
      </c>
      <c r="GK481" s="1359" t="s">
        <v>1084</v>
      </c>
      <c r="GL481" s="1359" t="s">
        <v>1084</v>
      </c>
      <c r="GM481" s="1359" t="s">
        <v>1084</v>
      </c>
      <c r="GN481" s="1359" t="s">
        <v>1084</v>
      </c>
      <c r="GO481" s="11" t="str">
        <f t="shared" si="125"/>
        <v>-</v>
      </c>
      <c r="GP481" s="1359" t="s">
        <v>1084</v>
      </c>
      <c r="GQ481" s="1359" t="s">
        <v>1084</v>
      </c>
      <c r="GR481" s="1359" t="s">
        <v>1084</v>
      </c>
      <c r="GS481" s="11" t="str">
        <f t="shared" si="126"/>
        <v>-</v>
      </c>
      <c r="GT481" s="11" t="str">
        <f t="shared" si="126"/>
        <v>-</v>
      </c>
      <c r="GU481" s="1359" t="s">
        <v>1084</v>
      </c>
      <c r="GV481" s="1359" t="s">
        <v>1084</v>
      </c>
      <c r="GW481" s="1359" t="s">
        <v>1084</v>
      </c>
      <c r="GX481" s="1359" t="s">
        <v>1084</v>
      </c>
      <c r="GY481" s="1359" t="s">
        <v>1084</v>
      </c>
      <c r="GZ481" s="1359" t="s">
        <v>1084</v>
      </c>
      <c r="HA481" s="1359" t="s">
        <v>1084</v>
      </c>
      <c r="HB481" s="11" t="str">
        <f t="shared" si="127"/>
        <v>-</v>
      </c>
      <c r="HC481" s="1359" t="s">
        <v>1084</v>
      </c>
      <c r="HD481" s="1359" t="s">
        <v>1084</v>
      </c>
      <c r="HE481" s="1359" t="s">
        <v>1084</v>
      </c>
      <c r="HF481" s="11" t="str">
        <f t="shared" si="128"/>
        <v>-</v>
      </c>
      <c r="HG481" s="1362" t="str">
        <f t="shared" si="129"/>
        <v>-</v>
      </c>
      <c r="HH481" s="1363" t="str">
        <f t="shared" si="130"/>
        <v>-</v>
      </c>
      <c r="HI481" s="1364" t="str">
        <f t="shared" si="130"/>
        <v>-</v>
      </c>
      <c r="HJ481" s="1359" t="s">
        <v>1084</v>
      </c>
      <c r="HK481" s="1359" t="s">
        <v>1084</v>
      </c>
      <c r="HL481" s="1359" t="s">
        <v>1084</v>
      </c>
      <c r="HM481" s="1359" t="s">
        <v>1084</v>
      </c>
      <c r="HN481" s="1359" t="s">
        <v>1084</v>
      </c>
      <c r="HO481" s="1359" t="s">
        <v>1084</v>
      </c>
      <c r="HP481" s="1359" t="s">
        <v>1084</v>
      </c>
      <c r="HQ481" s="11" t="str">
        <f t="shared" si="131"/>
        <v>-</v>
      </c>
      <c r="HR481" s="1365" t="s">
        <v>1084</v>
      </c>
    </row>
    <row r="482" spans="1:226">
      <c r="A482" s="1330"/>
      <c r="B482" s="1330"/>
      <c r="C482" s="1330"/>
      <c r="D482" s="1330"/>
      <c r="E482" s="1330"/>
      <c r="F482" s="1330"/>
      <c r="G482" s="1330"/>
      <c r="H482" s="1330"/>
      <c r="I482" s="1331"/>
      <c r="J482" s="1331"/>
      <c r="K482" s="1331"/>
      <c r="L482" s="1331"/>
      <c r="M482" s="1330"/>
      <c r="N482" s="1330"/>
      <c r="O482" s="1330"/>
      <c r="P482" s="1330"/>
      <c r="Q482" s="1332"/>
      <c r="R482" s="1332"/>
      <c r="S482" s="1332"/>
      <c r="T482" s="1333"/>
      <c r="U482" s="1332"/>
      <c r="V482" s="1334"/>
      <c r="W482" s="1334"/>
      <c r="X482" s="1330"/>
      <c r="Y482" s="1330"/>
      <c r="Z482" s="1330"/>
      <c r="AA482" s="1330"/>
      <c r="AB482" s="1334"/>
      <c r="AC482" s="1334"/>
      <c r="AD482" s="1334"/>
      <c r="AE482" s="1330"/>
      <c r="AF482" s="1330"/>
      <c r="AG482" s="1330"/>
      <c r="AH482" s="1330"/>
      <c r="AI482" s="1330"/>
      <c r="AJ482" s="1330"/>
      <c r="AK482" s="1332"/>
      <c r="AL482" s="1332"/>
      <c r="AM482" s="1332"/>
      <c r="AN482" s="1332"/>
      <c r="AO482" s="1332"/>
      <c r="AP482" s="1332"/>
      <c r="AQ482" s="1332"/>
      <c r="AR482" s="1332"/>
      <c r="AS482" s="1332"/>
      <c r="AT482" s="1332"/>
      <c r="AU482" s="1332"/>
      <c r="AV482" s="1332"/>
      <c r="AW482" s="1332"/>
      <c r="AX482" s="1332"/>
      <c r="AY482" s="1332"/>
      <c r="AZ482" s="1332"/>
      <c r="BA482" s="1332"/>
      <c r="BB482" s="1332"/>
      <c r="BC482" s="1331"/>
      <c r="BD482" s="1331"/>
      <c r="BE482" s="1331"/>
      <c r="BF482" s="1331"/>
      <c r="BG482" s="1331"/>
      <c r="BH482" s="1331"/>
      <c r="BI482" s="1331"/>
      <c r="BJ482" s="1331"/>
      <c r="BK482" s="1331"/>
      <c r="BL482" s="1331"/>
      <c r="BM482" s="1331"/>
      <c r="BN482" s="1331"/>
      <c r="BO482" s="1331"/>
      <c r="BP482" s="1331"/>
      <c r="BQ482" s="1331"/>
      <c r="BR482" s="1331"/>
      <c r="BS482" s="1331"/>
      <c r="BT482" s="1331"/>
      <c r="BU482" s="1332"/>
      <c r="BV482" s="1332"/>
      <c r="BW482" s="1332"/>
      <c r="BX482" s="1332"/>
      <c r="BY482" s="1332"/>
      <c r="BZ482" s="1332"/>
      <c r="CA482" s="1332"/>
      <c r="CB482" s="1332"/>
      <c r="CC482" s="1332"/>
      <c r="CD482" s="1332"/>
      <c r="CE482" s="1332"/>
      <c r="CF482" s="1332"/>
      <c r="CG482" s="1332"/>
      <c r="CH482" s="1332"/>
      <c r="CI482" s="1332"/>
      <c r="CJ482" s="1332"/>
      <c r="CK482" s="1332"/>
      <c r="CL482" s="1332"/>
      <c r="CM482" s="1331"/>
      <c r="CN482" s="1331"/>
      <c r="CO482" s="1331"/>
      <c r="CP482" s="1331"/>
      <c r="CQ482" s="1331"/>
      <c r="CR482" s="1331"/>
      <c r="CS482" s="1331"/>
      <c r="CT482" s="1331"/>
      <c r="CU482" s="1331"/>
      <c r="CV482" s="1331"/>
      <c r="CW482" s="1331"/>
      <c r="CX482" s="1331"/>
      <c r="CY482" s="1331"/>
      <c r="CZ482" s="1331"/>
      <c r="DA482" s="1331"/>
      <c r="DB482" s="1331"/>
      <c r="DC482" s="1331"/>
      <c r="DD482" s="1331"/>
      <c r="DF482" s="1354">
        <f>COUNTIF(E$6:E482, E482)</f>
        <v>0</v>
      </c>
      <c r="DG482"/>
      <c r="DH482"/>
      <c r="DI482"/>
      <c r="DJ482"/>
      <c r="DK482" s="1355" t="b">
        <f t="shared" si="124"/>
        <v>0</v>
      </c>
      <c r="DL482" s="1366"/>
      <c r="DM482" s="1366"/>
      <c r="DN482" s="1357" t="str">
        <f t="shared" si="134"/>
        <v>-</v>
      </c>
      <c r="DO482" s="11" t="str">
        <f t="shared" si="134"/>
        <v>-</v>
      </c>
      <c r="DP482" s="11" t="str">
        <f t="shared" si="134"/>
        <v>-</v>
      </c>
      <c r="DQ482" s="11" t="str">
        <f t="shared" si="134"/>
        <v>-</v>
      </c>
      <c r="DR482" s="11" t="str">
        <f t="shared" si="134"/>
        <v>-</v>
      </c>
      <c r="DS482" s="11" t="str">
        <f t="shared" si="134"/>
        <v>-</v>
      </c>
      <c r="DT482" s="11" t="str">
        <f t="shared" si="133"/>
        <v>-</v>
      </c>
      <c r="DU482" s="11" t="str">
        <f t="shared" si="133"/>
        <v>-</v>
      </c>
      <c r="DV482" s="11" t="str">
        <f t="shared" si="133"/>
        <v>-</v>
      </c>
      <c r="DW482" s="11" t="str">
        <f t="shared" si="133"/>
        <v>-</v>
      </c>
      <c r="DX482" s="11" t="str">
        <f t="shared" si="133"/>
        <v>-</v>
      </c>
      <c r="DY482" s="11" t="str">
        <f t="shared" si="133"/>
        <v>-</v>
      </c>
      <c r="DZ482" s="11" t="str">
        <f t="shared" si="133"/>
        <v>-</v>
      </c>
      <c r="EA482" s="11" t="str">
        <f t="shared" si="133"/>
        <v>-</v>
      </c>
      <c r="EB482" s="11" t="str">
        <f t="shared" si="133"/>
        <v>-</v>
      </c>
      <c r="EC482" s="11" t="str">
        <f t="shared" si="133"/>
        <v>-</v>
      </c>
      <c r="ED482" s="11" t="str">
        <f t="shared" si="132"/>
        <v>-</v>
      </c>
      <c r="EE482" s="11" t="str">
        <f t="shared" si="132"/>
        <v>-</v>
      </c>
      <c r="EF482" s="11" t="str">
        <f t="shared" si="132"/>
        <v>-</v>
      </c>
      <c r="EG482" s="11" t="str">
        <f t="shared" si="132"/>
        <v>-</v>
      </c>
      <c r="EH482" s="11" t="str">
        <f t="shared" si="123"/>
        <v>-</v>
      </c>
      <c r="EI482" s="11" t="str">
        <f t="shared" si="123"/>
        <v>-</v>
      </c>
      <c r="EJ482" s="11" t="str">
        <f t="shared" si="123"/>
        <v>-</v>
      </c>
      <c r="EK482" s="11" t="str">
        <f t="shared" si="120"/>
        <v>-</v>
      </c>
      <c r="EL482" s="11" t="str">
        <f t="shared" si="120"/>
        <v>-</v>
      </c>
      <c r="EM482" s="11" t="str">
        <f t="shared" si="120"/>
        <v>-</v>
      </c>
      <c r="EN482" s="11" t="str">
        <f t="shared" si="120"/>
        <v>-</v>
      </c>
      <c r="EO482" s="11" t="str">
        <f t="shared" si="120"/>
        <v>-</v>
      </c>
      <c r="EP482" s="11" t="str">
        <f t="shared" si="120"/>
        <v>-</v>
      </c>
      <c r="EQ482" s="11" t="str">
        <f t="shared" si="120"/>
        <v>-</v>
      </c>
      <c r="ER482" s="11" t="str">
        <f t="shared" si="121"/>
        <v>-</v>
      </c>
      <c r="ES482" s="11" t="str">
        <f t="shared" si="121"/>
        <v>-</v>
      </c>
      <c r="ET482" s="11" t="str">
        <f t="shared" si="121"/>
        <v>-</v>
      </c>
      <c r="EU482" s="11" t="str">
        <f t="shared" si="121"/>
        <v>-</v>
      </c>
      <c r="EV482" s="1358" t="str">
        <f t="shared" si="121"/>
        <v>-</v>
      </c>
      <c r="EW482" s="1366"/>
      <c r="EX482" s="1366"/>
      <c r="EY482" s="1357" t="str">
        <f>IF($DK482 = FALSE, "-", ISNUMBER(MATCH(A482, Data!B$265:B$295, 0)))</f>
        <v>-</v>
      </c>
      <c r="EZ482" s="11" t="str">
        <f>IF($DK482 = FALSE, "-", ISNUMBER(MATCH(B482, Data!C$265:C$295, 0)))</f>
        <v>-</v>
      </c>
      <c r="FA482" s="11" t="str">
        <f>IF($DK482 = FALSE, "-", ISNUMBER(MATCH(C482, Data!D$265:D$295, 0)))</f>
        <v>-</v>
      </c>
      <c r="FB482" s="11" t="str">
        <f>IF($DK482 = FALSE, "-", ISNUMBER(MATCH(D482, Data!E$265:E$295, 0)))</f>
        <v>-</v>
      </c>
      <c r="FC482" s="11" t="str">
        <f>IF($DK482 = FALSE, "-", ISNUMBER(MATCH(E482, Data!F$265:F$295, 0)))</f>
        <v>-</v>
      </c>
      <c r="FD482" s="11" t="str">
        <f>IF($DK482 = FALSE, "-", ISNUMBER(MATCH(F482, Data!G$265:G$295, 0)))</f>
        <v>-</v>
      </c>
      <c r="FE482" s="11" t="str">
        <f>IF($DK482 = FALSE, "-", ISNUMBER(MATCH(G482, Data!H$265:H$295, 0)))</f>
        <v>-</v>
      </c>
      <c r="FF482" s="1359" t="s">
        <v>1084</v>
      </c>
      <c r="FG482" s="1359" t="s">
        <v>1084</v>
      </c>
      <c r="FH482" s="1360" t="s">
        <v>1084</v>
      </c>
      <c r="FI482" s="1360" t="s">
        <v>1084</v>
      </c>
      <c r="FJ482" s="1359" t="s">
        <v>1084</v>
      </c>
      <c r="FK482" s="1359" t="s">
        <v>1084</v>
      </c>
      <c r="FL482" s="11" t="str">
        <f>IF($DK482 = FALSE, "-", ISNUMBER(MATCH(N482, Data!O$265:O$295, 0)))</f>
        <v>-</v>
      </c>
      <c r="FM482" s="1359" t="s">
        <v>1084</v>
      </c>
      <c r="FN482" s="1359" t="s">
        <v>1084</v>
      </c>
      <c r="FO482" s="1359" t="s">
        <v>1084</v>
      </c>
      <c r="FP482" s="1359" t="s">
        <v>1084</v>
      </c>
      <c r="FQ482" s="1359" t="s">
        <v>1084</v>
      </c>
      <c r="FR482" s="1359" t="s">
        <v>1084</v>
      </c>
      <c r="FS482" s="1359" t="s">
        <v>1084</v>
      </c>
      <c r="FT482" s="1359" t="s">
        <v>1084</v>
      </c>
      <c r="FU482" s="1359" t="s">
        <v>1084</v>
      </c>
      <c r="FV482" s="11" t="str">
        <f>IF($DK482 = FALSE, "-", ISNUMBER(MATCH(X482, Data!Y$265:Y$295, 0)))</f>
        <v>-</v>
      </c>
      <c r="FW482" s="11" t="str">
        <f>IF($DK482 = FALSE, "-", ISNUMBER(MATCH(Y482, Data!Z$265:Z$295, 0)))</f>
        <v>-</v>
      </c>
      <c r="FX482" s="11" t="str">
        <f>IF($DK482 = FALSE, "-", ISNUMBER(MATCH(Z482, Data!AA$265:AA$295, 0)))</f>
        <v>-</v>
      </c>
      <c r="FY482" s="1359" t="s">
        <v>1084</v>
      </c>
      <c r="FZ482" s="1359" t="s">
        <v>1084</v>
      </c>
      <c r="GA482" s="1359" t="s">
        <v>1084</v>
      </c>
      <c r="GB482" s="1359" t="s">
        <v>1084</v>
      </c>
      <c r="GC482" s="1359" t="s">
        <v>1084</v>
      </c>
      <c r="GD482" s="1359" t="s">
        <v>1084</v>
      </c>
      <c r="GE482" s="1359" t="s">
        <v>1084</v>
      </c>
      <c r="GF482" s="11" t="str">
        <f>IF($DK482 = FALSE, "-", ISNUMBER(MATCH(AH482, Data!AI$265:AI$295, 0)))</f>
        <v>-</v>
      </c>
      <c r="GG482" s="1358" t="str">
        <f>IF($DK482 = FALSE, "-", ISNUMBER(MATCH(AI482, Data!AJ$265:AJ$295, 0)))</f>
        <v>-</v>
      </c>
      <c r="GH482" s="1356"/>
      <c r="GI482" s="1356"/>
      <c r="GJ482" s="1361" t="s">
        <v>1084</v>
      </c>
      <c r="GK482" s="1359" t="s">
        <v>1084</v>
      </c>
      <c r="GL482" s="1359" t="s">
        <v>1084</v>
      </c>
      <c r="GM482" s="1359" t="s">
        <v>1084</v>
      </c>
      <c r="GN482" s="1359" t="s">
        <v>1084</v>
      </c>
      <c r="GO482" s="11" t="str">
        <f t="shared" si="125"/>
        <v>-</v>
      </c>
      <c r="GP482" s="1359" t="s">
        <v>1084</v>
      </c>
      <c r="GQ482" s="1359" t="s">
        <v>1084</v>
      </c>
      <c r="GR482" s="1359" t="s">
        <v>1084</v>
      </c>
      <c r="GS482" s="11" t="str">
        <f t="shared" si="126"/>
        <v>-</v>
      </c>
      <c r="GT482" s="11" t="str">
        <f t="shared" si="126"/>
        <v>-</v>
      </c>
      <c r="GU482" s="1359" t="s">
        <v>1084</v>
      </c>
      <c r="GV482" s="1359" t="s">
        <v>1084</v>
      </c>
      <c r="GW482" s="1359" t="s">
        <v>1084</v>
      </c>
      <c r="GX482" s="1359" t="s">
        <v>1084</v>
      </c>
      <c r="GY482" s="1359" t="s">
        <v>1084</v>
      </c>
      <c r="GZ482" s="1359" t="s">
        <v>1084</v>
      </c>
      <c r="HA482" s="1359" t="s">
        <v>1084</v>
      </c>
      <c r="HB482" s="11" t="str">
        <f t="shared" si="127"/>
        <v>-</v>
      </c>
      <c r="HC482" s="1359" t="s">
        <v>1084</v>
      </c>
      <c r="HD482" s="1359" t="s">
        <v>1084</v>
      </c>
      <c r="HE482" s="1359" t="s">
        <v>1084</v>
      </c>
      <c r="HF482" s="11" t="str">
        <f t="shared" si="128"/>
        <v>-</v>
      </c>
      <c r="HG482" s="1362" t="str">
        <f t="shared" si="129"/>
        <v>-</v>
      </c>
      <c r="HH482" s="1363" t="str">
        <f t="shared" si="130"/>
        <v>-</v>
      </c>
      <c r="HI482" s="1364" t="str">
        <f t="shared" si="130"/>
        <v>-</v>
      </c>
      <c r="HJ482" s="1359" t="s">
        <v>1084</v>
      </c>
      <c r="HK482" s="1359" t="s">
        <v>1084</v>
      </c>
      <c r="HL482" s="1359" t="s">
        <v>1084</v>
      </c>
      <c r="HM482" s="1359" t="s">
        <v>1084</v>
      </c>
      <c r="HN482" s="1359" t="s">
        <v>1084</v>
      </c>
      <c r="HO482" s="1359" t="s">
        <v>1084</v>
      </c>
      <c r="HP482" s="1359" t="s">
        <v>1084</v>
      </c>
      <c r="HQ482" s="11" t="str">
        <f t="shared" si="131"/>
        <v>-</v>
      </c>
      <c r="HR482" s="1365" t="s">
        <v>1084</v>
      </c>
    </row>
    <row r="483" spans="1:226">
      <c r="A483" s="1330"/>
      <c r="B483" s="1330"/>
      <c r="C483" s="1330"/>
      <c r="D483" s="1330"/>
      <c r="E483" s="1330"/>
      <c r="F483" s="1330"/>
      <c r="G483" s="1330"/>
      <c r="H483" s="1330"/>
      <c r="I483" s="1331"/>
      <c r="J483" s="1331"/>
      <c r="K483" s="1331"/>
      <c r="L483" s="1331"/>
      <c r="M483" s="1330"/>
      <c r="N483" s="1330"/>
      <c r="O483" s="1330"/>
      <c r="P483" s="1330"/>
      <c r="Q483" s="1332"/>
      <c r="R483" s="1332"/>
      <c r="S483" s="1332"/>
      <c r="T483" s="1333"/>
      <c r="U483" s="1332"/>
      <c r="V483" s="1334"/>
      <c r="W483" s="1334"/>
      <c r="X483" s="1330"/>
      <c r="Y483" s="1330"/>
      <c r="Z483" s="1330"/>
      <c r="AA483" s="1330"/>
      <c r="AB483" s="1334"/>
      <c r="AC483" s="1334"/>
      <c r="AD483" s="1334"/>
      <c r="AE483" s="1330"/>
      <c r="AF483" s="1330"/>
      <c r="AG483" s="1330"/>
      <c r="AH483" s="1330"/>
      <c r="AI483" s="1330"/>
      <c r="AJ483" s="1330"/>
      <c r="AK483" s="1332"/>
      <c r="AL483" s="1332"/>
      <c r="AM483" s="1332"/>
      <c r="AN483" s="1332"/>
      <c r="AO483" s="1332"/>
      <c r="AP483" s="1332"/>
      <c r="AQ483" s="1332"/>
      <c r="AR483" s="1332"/>
      <c r="AS483" s="1332"/>
      <c r="AT483" s="1332"/>
      <c r="AU483" s="1332"/>
      <c r="AV483" s="1332"/>
      <c r="AW483" s="1332"/>
      <c r="AX483" s="1332"/>
      <c r="AY483" s="1332"/>
      <c r="AZ483" s="1332"/>
      <c r="BA483" s="1332"/>
      <c r="BB483" s="1332"/>
      <c r="BC483" s="1331"/>
      <c r="BD483" s="1331"/>
      <c r="BE483" s="1331"/>
      <c r="BF483" s="1331"/>
      <c r="BG483" s="1331"/>
      <c r="BH483" s="1331"/>
      <c r="BI483" s="1331"/>
      <c r="BJ483" s="1331"/>
      <c r="BK483" s="1331"/>
      <c r="BL483" s="1331"/>
      <c r="BM483" s="1331"/>
      <c r="BN483" s="1331"/>
      <c r="BO483" s="1331"/>
      <c r="BP483" s="1331"/>
      <c r="BQ483" s="1331"/>
      <c r="BR483" s="1331"/>
      <c r="BS483" s="1331"/>
      <c r="BT483" s="1331"/>
      <c r="BU483" s="1332"/>
      <c r="BV483" s="1332"/>
      <c r="BW483" s="1332"/>
      <c r="BX483" s="1332"/>
      <c r="BY483" s="1332"/>
      <c r="BZ483" s="1332"/>
      <c r="CA483" s="1332"/>
      <c r="CB483" s="1332"/>
      <c r="CC483" s="1332"/>
      <c r="CD483" s="1332"/>
      <c r="CE483" s="1332"/>
      <c r="CF483" s="1332"/>
      <c r="CG483" s="1332"/>
      <c r="CH483" s="1332"/>
      <c r="CI483" s="1332"/>
      <c r="CJ483" s="1332"/>
      <c r="CK483" s="1332"/>
      <c r="CL483" s="1332"/>
      <c r="CM483" s="1331"/>
      <c r="CN483" s="1331"/>
      <c r="CO483" s="1331"/>
      <c r="CP483" s="1331"/>
      <c r="CQ483" s="1331"/>
      <c r="CR483" s="1331"/>
      <c r="CS483" s="1331"/>
      <c r="CT483" s="1331"/>
      <c r="CU483" s="1331"/>
      <c r="CV483" s="1331"/>
      <c r="CW483" s="1331"/>
      <c r="CX483" s="1331"/>
      <c r="CY483" s="1331"/>
      <c r="CZ483" s="1331"/>
      <c r="DA483" s="1331"/>
      <c r="DB483" s="1331"/>
      <c r="DC483" s="1331"/>
      <c r="DD483" s="1331"/>
      <c r="DF483" s="1354">
        <f>COUNTIF(E$6:E483, E483)</f>
        <v>0</v>
      </c>
      <c r="DG483"/>
      <c r="DH483"/>
      <c r="DI483"/>
      <c r="DJ483"/>
      <c r="DK483" s="1355" t="b">
        <f t="shared" si="124"/>
        <v>0</v>
      </c>
      <c r="DL483" s="1366"/>
      <c r="DM483" s="1366"/>
      <c r="DN483" s="1357" t="str">
        <f t="shared" si="134"/>
        <v>-</v>
      </c>
      <c r="DO483" s="11" t="str">
        <f t="shared" si="134"/>
        <v>-</v>
      </c>
      <c r="DP483" s="11" t="str">
        <f t="shared" si="134"/>
        <v>-</v>
      </c>
      <c r="DQ483" s="11" t="str">
        <f t="shared" si="134"/>
        <v>-</v>
      </c>
      <c r="DR483" s="11" t="str">
        <f t="shared" si="134"/>
        <v>-</v>
      </c>
      <c r="DS483" s="11" t="str">
        <f t="shared" si="134"/>
        <v>-</v>
      </c>
      <c r="DT483" s="11" t="str">
        <f t="shared" si="133"/>
        <v>-</v>
      </c>
      <c r="DU483" s="11" t="str">
        <f t="shared" si="133"/>
        <v>-</v>
      </c>
      <c r="DV483" s="11" t="str">
        <f t="shared" si="133"/>
        <v>-</v>
      </c>
      <c r="DW483" s="11" t="str">
        <f t="shared" si="133"/>
        <v>-</v>
      </c>
      <c r="DX483" s="11" t="str">
        <f t="shared" si="133"/>
        <v>-</v>
      </c>
      <c r="DY483" s="11" t="str">
        <f t="shared" si="133"/>
        <v>-</v>
      </c>
      <c r="DZ483" s="11" t="str">
        <f t="shared" si="133"/>
        <v>-</v>
      </c>
      <c r="EA483" s="11" t="str">
        <f t="shared" si="133"/>
        <v>-</v>
      </c>
      <c r="EB483" s="11" t="str">
        <f t="shared" si="133"/>
        <v>-</v>
      </c>
      <c r="EC483" s="11" t="str">
        <f t="shared" si="133"/>
        <v>-</v>
      </c>
      <c r="ED483" s="11" t="str">
        <f t="shared" si="132"/>
        <v>-</v>
      </c>
      <c r="EE483" s="11" t="str">
        <f t="shared" si="132"/>
        <v>-</v>
      </c>
      <c r="EF483" s="11" t="str">
        <f t="shared" si="132"/>
        <v>-</v>
      </c>
      <c r="EG483" s="11" t="str">
        <f t="shared" si="132"/>
        <v>-</v>
      </c>
      <c r="EH483" s="11" t="str">
        <f t="shared" si="123"/>
        <v>-</v>
      </c>
      <c r="EI483" s="11" t="str">
        <f t="shared" si="123"/>
        <v>-</v>
      </c>
      <c r="EJ483" s="11" t="str">
        <f t="shared" si="123"/>
        <v>-</v>
      </c>
      <c r="EK483" s="11" t="str">
        <f t="shared" si="120"/>
        <v>-</v>
      </c>
      <c r="EL483" s="11" t="str">
        <f t="shared" si="120"/>
        <v>-</v>
      </c>
      <c r="EM483" s="11" t="str">
        <f t="shared" si="120"/>
        <v>-</v>
      </c>
      <c r="EN483" s="11" t="str">
        <f t="shared" si="120"/>
        <v>-</v>
      </c>
      <c r="EO483" s="11" t="str">
        <f t="shared" si="120"/>
        <v>-</v>
      </c>
      <c r="EP483" s="11" t="str">
        <f t="shared" si="120"/>
        <v>-</v>
      </c>
      <c r="EQ483" s="11" t="str">
        <f t="shared" si="120"/>
        <v>-</v>
      </c>
      <c r="ER483" s="11" t="str">
        <f t="shared" si="121"/>
        <v>-</v>
      </c>
      <c r="ES483" s="11" t="str">
        <f t="shared" si="121"/>
        <v>-</v>
      </c>
      <c r="ET483" s="11" t="str">
        <f t="shared" si="121"/>
        <v>-</v>
      </c>
      <c r="EU483" s="11" t="str">
        <f t="shared" si="121"/>
        <v>-</v>
      </c>
      <c r="EV483" s="1358" t="str">
        <f t="shared" si="121"/>
        <v>-</v>
      </c>
      <c r="EW483" s="1366"/>
      <c r="EX483" s="1366"/>
      <c r="EY483" s="1357" t="str">
        <f>IF($DK483 = FALSE, "-", ISNUMBER(MATCH(A483, Data!B$265:B$295, 0)))</f>
        <v>-</v>
      </c>
      <c r="EZ483" s="11" t="str">
        <f>IF($DK483 = FALSE, "-", ISNUMBER(MATCH(B483, Data!C$265:C$295, 0)))</f>
        <v>-</v>
      </c>
      <c r="FA483" s="11" t="str">
        <f>IF($DK483 = FALSE, "-", ISNUMBER(MATCH(C483, Data!D$265:D$295, 0)))</f>
        <v>-</v>
      </c>
      <c r="FB483" s="11" t="str">
        <f>IF($DK483 = FALSE, "-", ISNUMBER(MATCH(D483, Data!E$265:E$295, 0)))</f>
        <v>-</v>
      </c>
      <c r="FC483" s="11" t="str">
        <f>IF($DK483 = FALSE, "-", ISNUMBER(MATCH(E483, Data!F$265:F$295, 0)))</f>
        <v>-</v>
      </c>
      <c r="FD483" s="11" t="str">
        <f>IF($DK483 = FALSE, "-", ISNUMBER(MATCH(F483, Data!G$265:G$295, 0)))</f>
        <v>-</v>
      </c>
      <c r="FE483" s="11" t="str">
        <f>IF($DK483 = FALSE, "-", ISNUMBER(MATCH(G483, Data!H$265:H$295, 0)))</f>
        <v>-</v>
      </c>
      <c r="FF483" s="1359" t="s">
        <v>1084</v>
      </c>
      <c r="FG483" s="1359" t="s">
        <v>1084</v>
      </c>
      <c r="FH483" s="1360" t="s">
        <v>1084</v>
      </c>
      <c r="FI483" s="1360" t="s">
        <v>1084</v>
      </c>
      <c r="FJ483" s="1359" t="s">
        <v>1084</v>
      </c>
      <c r="FK483" s="1359" t="s">
        <v>1084</v>
      </c>
      <c r="FL483" s="11" t="str">
        <f>IF($DK483 = FALSE, "-", ISNUMBER(MATCH(N483, Data!O$265:O$295, 0)))</f>
        <v>-</v>
      </c>
      <c r="FM483" s="1359" t="s">
        <v>1084</v>
      </c>
      <c r="FN483" s="1359" t="s">
        <v>1084</v>
      </c>
      <c r="FO483" s="1359" t="s">
        <v>1084</v>
      </c>
      <c r="FP483" s="1359" t="s">
        <v>1084</v>
      </c>
      <c r="FQ483" s="1359" t="s">
        <v>1084</v>
      </c>
      <c r="FR483" s="1359" t="s">
        <v>1084</v>
      </c>
      <c r="FS483" s="1359" t="s">
        <v>1084</v>
      </c>
      <c r="FT483" s="1359" t="s">
        <v>1084</v>
      </c>
      <c r="FU483" s="1359" t="s">
        <v>1084</v>
      </c>
      <c r="FV483" s="11" t="str">
        <f>IF($DK483 = FALSE, "-", ISNUMBER(MATCH(X483, Data!Y$265:Y$295, 0)))</f>
        <v>-</v>
      </c>
      <c r="FW483" s="11" t="str">
        <f>IF($DK483 = FALSE, "-", ISNUMBER(MATCH(Y483, Data!Z$265:Z$295, 0)))</f>
        <v>-</v>
      </c>
      <c r="FX483" s="11" t="str">
        <f>IF($DK483 = FALSE, "-", ISNUMBER(MATCH(Z483, Data!AA$265:AA$295, 0)))</f>
        <v>-</v>
      </c>
      <c r="FY483" s="1359" t="s">
        <v>1084</v>
      </c>
      <c r="FZ483" s="1359" t="s">
        <v>1084</v>
      </c>
      <c r="GA483" s="1359" t="s">
        <v>1084</v>
      </c>
      <c r="GB483" s="1359" t="s">
        <v>1084</v>
      </c>
      <c r="GC483" s="1359" t="s">
        <v>1084</v>
      </c>
      <c r="GD483" s="1359" t="s">
        <v>1084</v>
      </c>
      <c r="GE483" s="1359" t="s">
        <v>1084</v>
      </c>
      <c r="GF483" s="11" t="str">
        <f>IF($DK483 = FALSE, "-", ISNUMBER(MATCH(AH483, Data!AI$265:AI$295, 0)))</f>
        <v>-</v>
      </c>
      <c r="GG483" s="1358" t="str">
        <f>IF($DK483 = FALSE, "-", ISNUMBER(MATCH(AI483, Data!AJ$265:AJ$295, 0)))</f>
        <v>-</v>
      </c>
      <c r="GH483" s="1356"/>
      <c r="GI483" s="1356"/>
      <c r="GJ483" s="1361" t="s">
        <v>1084</v>
      </c>
      <c r="GK483" s="1359" t="s">
        <v>1084</v>
      </c>
      <c r="GL483" s="1359" t="s">
        <v>1084</v>
      </c>
      <c r="GM483" s="1359" t="s">
        <v>1084</v>
      </c>
      <c r="GN483" s="1359" t="s">
        <v>1084</v>
      </c>
      <c r="GO483" s="11" t="str">
        <f t="shared" si="125"/>
        <v>-</v>
      </c>
      <c r="GP483" s="1359" t="s">
        <v>1084</v>
      </c>
      <c r="GQ483" s="1359" t="s">
        <v>1084</v>
      </c>
      <c r="GR483" s="1359" t="s">
        <v>1084</v>
      </c>
      <c r="GS483" s="11" t="str">
        <f t="shared" si="126"/>
        <v>-</v>
      </c>
      <c r="GT483" s="11" t="str">
        <f t="shared" si="126"/>
        <v>-</v>
      </c>
      <c r="GU483" s="1359" t="s">
        <v>1084</v>
      </c>
      <c r="GV483" s="1359" t="s">
        <v>1084</v>
      </c>
      <c r="GW483" s="1359" t="s">
        <v>1084</v>
      </c>
      <c r="GX483" s="1359" t="s">
        <v>1084</v>
      </c>
      <c r="GY483" s="1359" t="s">
        <v>1084</v>
      </c>
      <c r="GZ483" s="1359" t="s">
        <v>1084</v>
      </c>
      <c r="HA483" s="1359" t="s">
        <v>1084</v>
      </c>
      <c r="HB483" s="11" t="str">
        <f t="shared" si="127"/>
        <v>-</v>
      </c>
      <c r="HC483" s="1359" t="s">
        <v>1084</v>
      </c>
      <c r="HD483" s="1359" t="s">
        <v>1084</v>
      </c>
      <c r="HE483" s="1359" t="s">
        <v>1084</v>
      </c>
      <c r="HF483" s="11" t="str">
        <f t="shared" si="128"/>
        <v>-</v>
      </c>
      <c r="HG483" s="1362" t="str">
        <f t="shared" si="129"/>
        <v>-</v>
      </c>
      <c r="HH483" s="1363" t="str">
        <f t="shared" si="130"/>
        <v>-</v>
      </c>
      <c r="HI483" s="1364" t="str">
        <f t="shared" si="130"/>
        <v>-</v>
      </c>
      <c r="HJ483" s="1359" t="s">
        <v>1084</v>
      </c>
      <c r="HK483" s="1359" t="s">
        <v>1084</v>
      </c>
      <c r="HL483" s="1359" t="s">
        <v>1084</v>
      </c>
      <c r="HM483" s="1359" t="s">
        <v>1084</v>
      </c>
      <c r="HN483" s="1359" t="s">
        <v>1084</v>
      </c>
      <c r="HO483" s="1359" t="s">
        <v>1084</v>
      </c>
      <c r="HP483" s="1359" t="s">
        <v>1084</v>
      </c>
      <c r="HQ483" s="11" t="str">
        <f t="shared" si="131"/>
        <v>-</v>
      </c>
      <c r="HR483" s="1365" t="s">
        <v>1084</v>
      </c>
    </row>
    <row r="484" spans="1:226">
      <c r="A484" s="1330"/>
      <c r="B484" s="1330"/>
      <c r="C484" s="1330"/>
      <c r="D484" s="1330"/>
      <c r="E484" s="1330"/>
      <c r="F484" s="1330"/>
      <c r="G484" s="1330"/>
      <c r="H484" s="1330"/>
      <c r="I484" s="1331"/>
      <c r="J484" s="1331"/>
      <c r="K484" s="1331"/>
      <c r="L484" s="1331"/>
      <c r="M484" s="1330"/>
      <c r="N484" s="1330"/>
      <c r="O484" s="1330"/>
      <c r="P484" s="1330"/>
      <c r="Q484" s="1332"/>
      <c r="R484" s="1332"/>
      <c r="S484" s="1332"/>
      <c r="T484" s="1333"/>
      <c r="U484" s="1332"/>
      <c r="V484" s="1334"/>
      <c r="W484" s="1334"/>
      <c r="X484" s="1330"/>
      <c r="Y484" s="1330"/>
      <c r="Z484" s="1330"/>
      <c r="AA484" s="1330"/>
      <c r="AB484" s="1334"/>
      <c r="AC484" s="1334"/>
      <c r="AD484" s="1334"/>
      <c r="AE484" s="1330"/>
      <c r="AF484" s="1330"/>
      <c r="AG484" s="1330"/>
      <c r="AH484" s="1330"/>
      <c r="AI484" s="1330"/>
      <c r="AJ484" s="1330"/>
      <c r="AK484" s="1332"/>
      <c r="AL484" s="1332"/>
      <c r="AM484" s="1332"/>
      <c r="AN484" s="1332"/>
      <c r="AO484" s="1332"/>
      <c r="AP484" s="1332"/>
      <c r="AQ484" s="1332"/>
      <c r="AR484" s="1332"/>
      <c r="AS484" s="1332"/>
      <c r="AT484" s="1332"/>
      <c r="AU484" s="1332"/>
      <c r="AV484" s="1332"/>
      <c r="AW484" s="1332"/>
      <c r="AX484" s="1332"/>
      <c r="AY484" s="1332"/>
      <c r="AZ484" s="1332"/>
      <c r="BA484" s="1332"/>
      <c r="BB484" s="1332"/>
      <c r="BC484" s="1331"/>
      <c r="BD484" s="1331"/>
      <c r="BE484" s="1331"/>
      <c r="BF484" s="1331"/>
      <c r="BG484" s="1331"/>
      <c r="BH484" s="1331"/>
      <c r="BI484" s="1331"/>
      <c r="BJ484" s="1331"/>
      <c r="BK484" s="1331"/>
      <c r="BL484" s="1331"/>
      <c r="BM484" s="1331"/>
      <c r="BN484" s="1331"/>
      <c r="BO484" s="1331"/>
      <c r="BP484" s="1331"/>
      <c r="BQ484" s="1331"/>
      <c r="BR484" s="1331"/>
      <c r="BS484" s="1331"/>
      <c r="BT484" s="1331"/>
      <c r="BU484" s="1332"/>
      <c r="BV484" s="1332"/>
      <c r="BW484" s="1332"/>
      <c r="BX484" s="1332"/>
      <c r="BY484" s="1332"/>
      <c r="BZ484" s="1332"/>
      <c r="CA484" s="1332"/>
      <c r="CB484" s="1332"/>
      <c r="CC484" s="1332"/>
      <c r="CD484" s="1332"/>
      <c r="CE484" s="1332"/>
      <c r="CF484" s="1332"/>
      <c r="CG484" s="1332"/>
      <c r="CH484" s="1332"/>
      <c r="CI484" s="1332"/>
      <c r="CJ484" s="1332"/>
      <c r="CK484" s="1332"/>
      <c r="CL484" s="1332"/>
      <c r="CM484" s="1331"/>
      <c r="CN484" s="1331"/>
      <c r="CO484" s="1331"/>
      <c r="CP484" s="1331"/>
      <c r="CQ484" s="1331"/>
      <c r="CR484" s="1331"/>
      <c r="CS484" s="1331"/>
      <c r="CT484" s="1331"/>
      <c r="CU484" s="1331"/>
      <c r="CV484" s="1331"/>
      <c r="CW484" s="1331"/>
      <c r="CX484" s="1331"/>
      <c r="CY484" s="1331"/>
      <c r="CZ484" s="1331"/>
      <c r="DA484" s="1331"/>
      <c r="DB484" s="1331"/>
      <c r="DC484" s="1331"/>
      <c r="DD484" s="1331"/>
      <c r="DF484" s="1354">
        <f>COUNTIF(E$6:E484, E484)</f>
        <v>0</v>
      </c>
      <c r="DG484"/>
      <c r="DH484"/>
      <c r="DI484"/>
      <c r="DJ484"/>
      <c r="DK484" s="1355" t="b">
        <f t="shared" si="124"/>
        <v>0</v>
      </c>
      <c r="DL484" s="1366"/>
      <c r="DM484" s="1366"/>
      <c r="DN484" s="1357" t="str">
        <f t="shared" si="134"/>
        <v>-</v>
      </c>
      <c r="DO484" s="11" t="str">
        <f t="shared" si="134"/>
        <v>-</v>
      </c>
      <c r="DP484" s="11" t="str">
        <f t="shared" si="134"/>
        <v>-</v>
      </c>
      <c r="DQ484" s="11" t="str">
        <f t="shared" si="134"/>
        <v>-</v>
      </c>
      <c r="DR484" s="11" t="str">
        <f t="shared" si="134"/>
        <v>-</v>
      </c>
      <c r="DS484" s="11" t="str">
        <f t="shared" si="134"/>
        <v>-</v>
      </c>
      <c r="DT484" s="11" t="str">
        <f t="shared" si="133"/>
        <v>-</v>
      </c>
      <c r="DU484" s="11" t="str">
        <f t="shared" si="133"/>
        <v>-</v>
      </c>
      <c r="DV484" s="11" t="str">
        <f t="shared" si="133"/>
        <v>-</v>
      </c>
      <c r="DW484" s="11" t="str">
        <f t="shared" si="133"/>
        <v>-</v>
      </c>
      <c r="DX484" s="11" t="str">
        <f t="shared" si="133"/>
        <v>-</v>
      </c>
      <c r="DY484" s="11" t="str">
        <f t="shared" si="133"/>
        <v>-</v>
      </c>
      <c r="DZ484" s="11" t="str">
        <f t="shared" si="133"/>
        <v>-</v>
      </c>
      <c r="EA484" s="11" t="str">
        <f t="shared" si="133"/>
        <v>-</v>
      </c>
      <c r="EB484" s="11" t="str">
        <f t="shared" si="133"/>
        <v>-</v>
      </c>
      <c r="EC484" s="11" t="str">
        <f t="shared" si="133"/>
        <v>-</v>
      </c>
      <c r="ED484" s="11" t="str">
        <f t="shared" si="132"/>
        <v>-</v>
      </c>
      <c r="EE484" s="11" t="str">
        <f t="shared" si="132"/>
        <v>-</v>
      </c>
      <c r="EF484" s="11" t="str">
        <f t="shared" si="132"/>
        <v>-</v>
      </c>
      <c r="EG484" s="11" t="str">
        <f t="shared" si="132"/>
        <v>-</v>
      </c>
      <c r="EH484" s="11" t="str">
        <f t="shared" si="123"/>
        <v>-</v>
      </c>
      <c r="EI484" s="11" t="str">
        <f t="shared" si="123"/>
        <v>-</v>
      </c>
      <c r="EJ484" s="11" t="str">
        <f t="shared" si="123"/>
        <v>-</v>
      </c>
      <c r="EK484" s="11" t="str">
        <f t="shared" si="120"/>
        <v>-</v>
      </c>
      <c r="EL484" s="11" t="str">
        <f t="shared" si="120"/>
        <v>-</v>
      </c>
      <c r="EM484" s="11" t="str">
        <f t="shared" si="120"/>
        <v>-</v>
      </c>
      <c r="EN484" s="11" t="str">
        <f t="shared" si="120"/>
        <v>-</v>
      </c>
      <c r="EO484" s="11" t="str">
        <f t="shared" si="120"/>
        <v>-</v>
      </c>
      <c r="EP484" s="11" t="str">
        <f t="shared" si="120"/>
        <v>-</v>
      </c>
      <c r="EQ484" s="11" t="str">
        <f t="shared" si="120"/>
        <v>-</v>
      </c>
      <c r="ER484" s="11" t="str">
        <f t="shared" si="120"/>
        <v>-</v>
      </c>
      <c r="ES484" s="11" t="str">
        <f t="shared" si="120"/>
        <v>-</v>
      </c>
      <c r="ET484" s="11" t="str">
        <f t="shared" si="120"/>
        <v>-</v>
      </c>
      <c r="EU484" s="11" t="str">
        <f t="shared" si="120"/>
        <v>-</v>
      </c>
      <c r="EV484" s="1358" t="str">
        <f t="shared" si="120"/>
        <v>-</v>
      </c>
      <c r="EW484" s="1366"/>
      <c r="EX484" s="1366"/>
      <c r="EY484" s="1357" t="str">
        <f>IF($DK484 = FALSE, "-", ISNUMBER(MATCH(A484, Data!B$265:B$295, 0)))</f>
        <v>-</v>
      </c>
      <c r="EZ484" s="11" t="str">
        <f>IF($DK484 = FALSE, "-", ISNUMBER(MATCH(B484, Data!C$265:C$295, 0)))</f>
        <v>-</v>
      </c>
      <c r="FA484" s="11" t="str">
        <f>IF($DK484 = FALSE, "-", ISNUMBER(MATCH(C484, Data!D$265:D$295, 0)))</f>
        <v>-</v>
      </c>
      <c r="FB484" s="11" t="str">
        <f>IF($DK484 = FALSE, "-", ISNUMBER(MATCH(D484, Data!E$265:E$295, 0)))</f>
        <v>-</v>
      </c>
      <c r="FC484" s="11" t="str">
        <f>IF($DK484 = FALSE, "-", ISNUMBER(MATCH(E484, Data!F$265:F$295, 0)))</f>
        <v>-</v>
      </c>
      <c r="FD484" s="11" t="str">
        <f>IF($DK484 = FALSE, "-", ISNUMBER(MATCH(F484, Data!G$265:G$295, 0)))</f>
        <v>-</v>
      </c>
      <c r="FE484" s="11" t="str">
        <f>IF($DK484 = FALSE, "-", ISNUMBER(MATCH(G484, Data!H$265:H$295, 0)))</f>
        <v>-</v>
      </c>
      <c r="FF484" s="1359" t="s">
        <v>1084</v>
      </c>
      <c r="FG484" s="1359" t="s">
        <v>1084</v>
      </c>
      <c r="FH484" s="1360" t="s">
        <v>1084</v>
      </c>
      <c r="FI484" s="1360" t="s">
        <v>1084</v>
      </c>
      <c r="FJ484" s="1359" t="s">
        <v>1084</v>
      </c>
      <c r="FK484" s="1359" t="s">
        <v>1084</v>
      </c>
      <c r="FL484" s="11" t="str">
        <f>IF($DK484 = FALSE, "-", ISNUMBER(MATCH(N484, Data!O$265:O$295, 0)))</f>
        <v>-</v>
      </c>
      <c r="FM484" s="1359" t="s">
        <v>1084</v>
      </c>
      <c r="FN484" s="1359" t="s">
        <v>1084</v>
      </c>
      <c r="FO484" s="1359" t="s">
        <v>1084</v>
      </c>
      <c r="FP484" s="1359" t="s">
        <v>1084</v>
      </c>
      <c r="FQ484" s="1359" t="s">
        <v>1084</v>
      </c>
      <c r="FR484" s="1359" t="s">
        <v>1084</v>
      </c>
      <c r="FS484" s="1359" t="s">
        <v>1084</v>
      </c>
      <c r="FT484" s="1359" t="s">
        <v>1084</v>
      </c>
      <c r="FU484" s="1359" t="s">
        <v>1084</v>
      </c>
      <c r="FV484" s="11" t="str">
        <f>IF($DK484 = FALSE, "-", ISNUMBER(MATCH(X484, Data!Y$265:Y$295, 0)))</f>
        <v>-</v>
      </c>
      <c r="FW484" s="11" t="str">
        <f>IF($DK484 = FALSE, "-", ISNUMBER(MATCH(Y484, Data!Z$265:Z$295, 0)))</f>
        <v>-</v>
      </c>
      <c r="FX484" s="11" t="str">
        <f>IF($DK484 = FALSE, "-", ISNUMBER(MATCH(Z484, Data!AA$265:AA$295, 0)))</f>
        <v>-</v>
      </c>
      <c r="FY484" s="1359" t="s">
        <v>1084</v>
      </c>
      <c r="FZ484" s="1359" t="s">
        <v>1084</v>
      </c>
      <c r="GA484" s="1359" t="s">
        <v>1084</v>
      </c>
      <c r="GB484" s="1359" t="s">
        <v>1084</v>
      </c>
      <c r="GC484" s="1359" t="s">
        <v>1084</v>
      </c>
      <c r="GD484" s="1359" t="s">
        <v>1084</v>
      </c>
      <c r="GE484" s="1359" t="s">
        <v>1084</v>
      </c>
      <c r="GF484" s="11" t="str">
        <f>IF($DK484 = FALSE, "-", ISNUMBER(MATCH(AH484, Data!AI$265:AI$295, 0)))</f>
        <v>-</v>
      </c>
      <c r="GG484" s="1358" t="str">
        <f>IF($DK484 = FALSE, "-", ISNUMBER(MATCH(AI484, Data!AJ$265:AJ$295, 0)))</f>
        <v>-</v>
      </c>
      <c r="GH484" s="1356"/>
      <c r="GI484" s="1356"/>
      <c r="GJ484" s="1361" t="s">
        <v>1084</v>
      </c>
      <c r="GK484" s="1359" t="s">
        <v>1084</v>
      </c>
      <c r="GL484" s="1359" t="s">
        <v>1084</v>
      </c>
      <c r="GM484" s="1359" t="s">
        <v>1084</v>
      </c>
      <c r="GN484" s="1359" t="s">
        <v>1084</v>
      </c>
      <c r="GO484" s="11" t="str">
        <f t="shared" si="125"/>
        <v>-</v>
      </c>
      <c r="GP484" s="1359" t="s">
        <v>1084</v>
      </c>
      <c r="GQ484" s="1359" t="s">
        <v>1084</v>
      </c>
      <c r="GR484" s="1359" t="s">
        <v>1084</v>
      </c>
      <c r="GS484" s="11" t="str">
        <f t="shared" si="126"/>
        <v>-</v>
      </c>
      <c r="GT484" s="11" t="str">
        <f t="shared" si="126"/>
        <v>-</v>
      </c>
      <c r="GU484" s="1359" t="s">
        <v>1084</v>
      </c>
      <c r="GV484" s="1359" t="s">
        <v>1084</v>
      </c>
      <c r="GW484" s="1359" t="s">
        <v>1084</v>
      </c>
      <c r="GX484" s="1359" t="s">
        <v>1084</v>
      </c>
      <c r="GY484" s="1359" t="s">
        <v>1084</v>
      </c>
      <c r="GZ484" s="1359" t="s">
        <v>1084</v>
      </c>
      <c r="HA484" s="1359" t="s">
        <v>1084</v>
      </c>
      <c r="HB484" s="11" t="str">
        <f t="shared" si="127"/>
        <v>-</v>
      </c>
      <c r="HC484" s="1359" t="s">
        <v>1084</v>
      </c>
      <c r="HD484" s="1359" t="s">
        <v>1084</v>
      </c>
      <c r="HE484" s="1359" t="s">
        <v>1084</v>
      </c>
      <c r="HF484" s="11" t="str">
        <f t="shared" si="128"/>
        <v>-</v>
      </c>
      <c r="HG484" s="1362" t="str">
        <f t="shared" si="129"/>
        <v>-</v>
      </c>
      <c r="HH484" s="1363" t="str">
        <f t="shared" si="130"/>
        <v>-</v>
      </c>
      <c r="HI484" s="1364" t="str">
        <f t="shared" si="130"/>
        <v>-</v>
      </c>
      <c r="HJ484" s="1359" t="s">
        <v>1084</v>
      </c>
      <c r="HK484" s="1359" t="s">
        <v>1084</v>
      </c>
      <c r="HL484" s="1359" t="s">
        <v>1084</v>
      </c>
      <c r="HM484" s="1359" t="s">
        <v>1084</v>
      </c>
      <c r="HN484" s="1359" t="s">
        <v>1084</v>
      </c>
      <c r="HO484" s="1359" t="s">
        <v>1084</v>
      </c>
      <c r="HP484" s="1359" t="s">
        <v>1084</v>
      </c>
      <c r="HQ484" s="11" t="str">
        <f t="shared" si="131"/>
        <v>-</v>
      </c>
      <c r="HR484" s="1365" t="s">
        <v>1084</v>
      </c>
    </row>
    <row r="485" spans="1:226">
      <c r="A485" s="1330"/>
      <c r="B485" s="1330"/>
      <c r="C485" s="1330"/>
      <c r="D485" s="1330"/>
      <c r="E485" s="1330"/>
      <c r="F485" s="1330"/>
      <c r="G485" s="1330"/>
      <c r="H485" s="1330"/>
      <c r="I485" s="1331"/>
      <c r="J485" s="1331"/>
      <c r="K485" s="1331"/>
      <c r="L485" s="1331"/>
      <c r="M485" s="1330"/>
      <c r="N485" s="1330"/>
      <c r="O485" s="1330"/>
      <c r="P485" s="1330"/>
      <c r="Q485" s="1332"/>
      <c r="R485" s="1332"/>
      <c r="S485" s="1332"/>
      <c r="T485" s="1333"/>
      <c r="U485" s="1332"/>
      <c r="V485" s="1334"/>
      <c r="W485" s="1334"/>
      <c r="X485" s="1330"/>
      <c r="Y485" s="1330"/>
      <c r="Z485" s="1330"/>
      <c r="AA485" s="1330"/>
      <c r="AB485" s="1334"/>
      <c r="AC485" s="1334"/>
      <c r="AD485" s="1334"/>
      <c r="AE485" s="1330"/>
      <c r="AF485" s="1330"/>
      <c r="AG485" s="1330"/>
      <c r="AH485" s="1330"/>
      <c r="AI485" s="1330"/>
      <c r="AJ485" s="1330"/>
      <c r="AK485" s="1332"/>
      <c r="AL485" s="1332"/>
      <c r="AM485" s="1332"/>
      <c r="AN485" s="1332"/>
      <c r="AO485" s="1332"/>
      <c r="AP485" s="1332"/>
      <c r="AQ485" s="1332"/>
      <c r="AR485" s="1332"/>
      <c r="AS485" s="1332"/>
      <c r="AT485" s="1332"/>
      <c r="AU485" s="1332"/>
      <c r="AV485" s="1332"/>
      <c r="AW485" s="1332"/>
      <c r="AX485" s="1332"/>
      <c r="AY485" s="1332"/>
      <c r="AZ485" s="1332"/>
      <c r="BA485" s="1332"/>
      <c r="BB485" s="1332"/>
      <c r="BC485" s="1331"/>
      <c r="BD485" s="1331"/>
      <c r="BE485" s="1331"/>
      <c r="BF485" s="1331"/>
      <c r="BG485" s="1331"/>
      <c r="BH485" s="1331"/>
      <c r="BI485" s="1331"/>
      <c r="BJ485" s="1331"/>
      <c r="BK485" s="1331"/>
      <c r="BL485" s="1331"/>
      <c r="BM485" s="1331"/>
      <c r="BN485" s="1331"/>
      <c r="BO485" s="1331"/>
      <c r="BP485" s="1331"/>
      <c r="BQ485" s="1331"/>
      <c r="BR485" s="1331"/>
      <c r="BS485" s="1331"/>
      <c r="BT485" s="1331"/>
      <c r="BU485" s="1332"/>
      <c r="BV485" s="1332"/>
      <c r="BW485" s="1332"/>
      <c r="BX485" s="1332"/>
      <c r="BY485" s="1332"/>
      <c r="BZ485" s="1332"/>
      <c r="CA485" s="1332"/>
      <c r="CB485" s="1332"/>
      <c r="CC485" s="1332"/>
      <c r="CD485" s="1332"/>
      <c r="CE485" s="1332"/>
      <c r="CF485" s="1332"/>
      <c r="CG485" s="1332"/>
      <c r="CH485" s="1332"/>
      <c r="CI485" s="1332"/>
      <c r="CJ485" s="1332"/>
      <c r="CK485" s="1332"/>
      <c r="CL485" s="1332"/>
      <c r="CM485" s="1331"/>
      <c r="CN485" s="1331"/>
      <c r="CO485" s="1331"/>
      <c r="CP485" s="1331"/>
      <c r="CQ485" s="1331"/>
      <c r="CR485" s="1331"/>
      <c r="CS485" s="1331"/>
      <c r="CT485" s="1331"/>
      <c r="CU485" s="1331"/>
      <c r="CV485" s="1331"/>
      <c r="CW485" s="1331"/>
      <c r="CX485" s="1331"/>
      <c r="CY485" s="1331"/>
      <c r="CZ485" s="1331"/>
      <c r="DA485" s="1331"/>
      <c r="DB485" s="1331"/>
      <c r="DC485" s="1331"/>
      <c r="DD485" s="1331"/>
      <c r="DF485" s="1354">
        <f>COUNTIF(E$6:E485, E485)</f>
        <v>0</v>
      </c>
      <c r="DG485"/>
      <c r="DH485"/>
      <c r="DI485"/>
      <c r="DJ485"/>
      <c r="DK485" s="1355" t="b">
        <f t="shared" si="124"/>
        <v>0</v>
      </c>
      <c r="DL485" s="1366"/>
      <c r="DM485" s="1366"/>
      <c r="DN485" s="1357" t="str">
        <f t="shared" si="134"/>
        <v>-</v>
      </c>
      <c r="DO485" s="11" t="str">
        <f t="shared" si="134"/>
        <v>-</v>
      </c>
      <c r="DP485" s="11" t="str">
        <f t="shared" si="134"/>
        <v>-</v>
      </c>
      <c r="DQ485" s="11" t="str">
        <f t="shared" si="134"/>
        <v>-</v>
      </c>
      <c r="DR485" s="11" t="str">
        <f t="shared" si="134"/>
        <v>-</v>
      </c>
      <c r="DS485" s="11" t="str">
        <f t="shared" si="134"/>
        <v>-</v>
      </c>
      <c r="DT485" s="11" t="str">
        <f t="shared" si="133"/>
        <v>-</v>
      </c>
      <c r="DU485" s="11" t="str">
        <f t="shared" si="133"/>
        <v>-</v>
      </c>
      <c r="DV485" s="11" t="str">
        <f t="shared" si="133"/>
        <v>-</v>
      </c>
      <c r="DW485" s="11" t="str">
        <f t="shared" si="133"/>
        <v>-</v>
      </c>
      <c r="DX485" s="11" t="str">
        <f t="shared" si="133"/>
        <v>-</v>
      </c>
      <c r="DY485" s="11" t="str">
        <f t="shared" si="133"/>
        <v>-</v>
      </c>
      <c r="DZ485" s="11" t="str">
        <f t="shared" si="133"/>
        <v>-</v>
      </c>
      <c r="EA485" s="11" t="str">
        <f t="shared" si="133"/>
        <v>-</v>
      </c>
      <c r="EB485" s="11" t="str">
        <f t="shared" si="133"/>
        <v>-</v>
      </c>
      <c r="EC485" s="11" t="str">
        <f t="shared" si="133"/>
        <v>-</v>
      </c>
      <c r="ED485" s="11" t="str">
        <f t="shared" si="132"/>
        <v>-</v>
      </c>
      <c r="EE485" s="11" t="str">
        <f t="shared" si="132"/>
        <v>-</v>
      </c>
      <c r="EF485" s="11" t="str">
        <f t="shared" si="132"/>
        <v>-</v>
      </c>
      <c r="EG485" s="11" t="str">
        <f t="shared" si="132"/>
        <v>-</v>
      </c>
      <c r="EH485" s="11" t="str">
        <f t="shared" si="123"/>
        <v>-</v>
      </c>
      <c r="EI485" s="11" t="str">
        <f t="shared" si="123"/>
        <v>-</v>
      </c>
      <c r="EJ485" s="11" t="str">
        <f t="shared" si="123"/>
        <v>-</v>
      </c>
      <c r="EK485" s="11" t="str">
        <f t="shared" si="120"/>
        <v>-</v>
      </c>
      <c r="EL485" s="11" t="str">
        <f t="shared" si="120"/>
        <v>-</v>
      </c>
      <c r="EM485" s="11" t="str">
        <f t="shared" si="120"/>
        <v>-</v>
      </c>
      <c r="EN485" s="11" t="str">
        <f t="shared" si="120"/>
        <v>-</v>
      </c>
      <c r="EO485" s="11" t="str">
        <f t="shared" si="120"/>
        <v>-</v>
      </c>
      <c r="EP485" s="11" t="str">
        <f t="shared" si="120"/>
        <v>-</v>
      </c>
      <c r="EQ485" s="11" t="str">
        <f t="shared" si="120"/>
        <v>-</v>
      </c>
      <c r="ER485" s="11" t="str">
        <f t="shared" si="120"/>
        <v>-</v>
      </c>
      <c r="ES485" s="11" t="str">
        <f t="shared" si="120"/>
        <v>-</v>
      </c>
      <c r="ET485" s="11" t="str">
        <f t="shared" si="120"/>
        <v>-</v>
      </c>
      <c r="EU485" s="11" t="str">
        <f t="shared" si="120"/>
        <v>-</v>
      </c>
      <c r="EV485" s="1358" t="str">
        <f t="shared" si="120"/>
        <v>-</v>
      </c>
      <c r="EW485" s="1366"/>
      <c r="EX485" s="1366"/>
      <c r="EY485" s="1357" t="str">
        <f>IF($DK485 = FALSE, "-", ISNUMBER(MATCH(A485, Data!B$265:B$295, 0)))</f>
        <v>-</v>
      </c>
      <c r="EZ485" s="11" t="str">
        <f>IF($DK485 = FALSE, "-", ISNUMBER(MATCH(B485, Data!C$265:C$295, 0)))</f>
        <v>-</v>
      </c>
      <c r="FA485" s="11" t="str">
        <f>IF($DK485 = FALSE, "-", ISNUMBER(MATCH(C485, Data!D$265:D$295, 0)))</f>
        <v>-</v>
      </c>
      <c r="FB485" s="11" t="str">
        <f>IF($DK485 = FALSE, "-", ISNUMBER(MATCH(D485, Data!E$265:E$295, 0)))</f>
        <v>-</v>
      </c>
      <c r="FC485" s="11" t="str">
        <f>IF($DK485 = FALSE, "-", ISNUMBER(MATCH(E485, Data!F$265:F$295, 0)))</f>
        <v>-</v>
      </c>
      <c r="FD485" s="11" t="str">
        <f>IF($DK485 = FALSE, "-", ISNUMBER(MATCH(F485, Data!G$265:G$295, 0)))</f>
        <v>-</v>
      </c>
      <c r="FE485" s="11" t="str">
        <f>IF($DK485 = FALSE, "-", ISNUMBER(MATCH(G485, Data!H$265:H$295, 0)))</f>
        <v>-</v>
      </c>
      <c r="FF485" s="1359" t="s">
        <v>1084</v>
      </c>
      <c r="FG485" s="1359" t="s">
        <v>1084</v>
      </c>
      <c r="FH485" s="1360" t="s">
        <v>1084</v>
      </c>
      <c r="FI485" s="1360" t="s">
        <v>1084</v>
      </c>
      <c r="FJ485" s="1359" t="s">
        <v>1084</v>
      </c>
      <c r="FK485" s="1359" t="s">
        <v>1084</v>
      </c>
      <c r="FL485" s="11" t="str">
        <f>IF($DK485 = FALSE, "-", ISNUMBER(MATCH(N485, Data!O$265:O$295, 0)))</f>
        <v>-</v>
      </c>
      <c r="FM485" s="1359" t="s">
        <v>1084</v>
      </c>
      <c r="FN485" s="1359" t="s">
        <v>1084</v>
      </c>
      <c r="FO485" s="1359" t="s">
        <v>1084</v>
      </c>
      <c r="FP485" s="1359" t="s">
        <v>1084</v>
      </c>
      <c r="FQ485" s="1359" t="s">
        <v>1084</v>
      </c>
      <c r="FR485" s="1359" t="s">
        <v>1084</v>
      </c>
      <c r="FS485" s="1359" t="s">
        <v>1084</v>
      </c>
      <c r="FT485" s="1359" t="s">
        <v>1084</v>
      </c>
      <c r="FU485" s="1359" t="s">
        <v>1084</v>
      </c>
      <c r="FV485" s="11" t="str">
        <f>IF($DK485 = FALSE, "-", ISNUMBER(MATCH(X485, Data!Y$265:Y$295, 0)))</f>
        <v>-</v>
      </c>
      <c r="FW485" s="11" t="str">
        <f>IF($DK485 = FALSE, "-", ISNUMBER(MATCH(Y485, Data!Z$265:Z$295, 0)))</f>
        <v>-</v>
      </c>
      <c r="FX485" s="11" t="str">
        <f>IF($DK485 = FALSE, "-", ISNUMBER(MATCH(Z485, Data!AA$265:AA$295, 0)))</f>
        <v>-</v>
      </c>
      <c r="FY485" s="1359" t="s">
        <v>1084</v>
      </c>
      <c r="FZ485" s="1359" t="s">
        <v>1084</v>
      </c>
      <c r="GA485" s="1359" t="s">
        <v>1084</v>
      </c>
      <c r="GB485" s="1359" t="s">
        <v>1084</v>
      </c>
      <c r="GC485" s="1359" t="s">
        <v>1084</v>
      </c>
      <c r="GD485" s="1359" t="s">
        <v>1084</v>
      </c>
      <c r="GE485" s="1359" t="s">
        <v>1084</v>
      </c>
      <c r="GF485" s="11" t="str">
        <f>IF($DK485 = FALSE, "-", ISNUMBER(MATCH(AH485, Data!AI$265:AI$295, 0)))</f>
        <v>-</v>
      </c>
      <c r="GG485" s="1358" t="str">
        <f>IF($DK485 = FALSE, "-", ISNUMBER(MATCH(AI485, Data!AJ$265:AJ$295, 0)))</f>
        <v>-</v>
      </c>
      <c r="GH485" s="1356"/>
      <c r="GI485" s="1356"/>
      <c r="GJ485" s="1361" t="s">
        <v>1084</v>
      </c>
      <c r="GK485" s="1359" t="s">
        <v>1084</v>
      </c>
      <c r="GL485" s="1359" t="s">
        <v>1084</v>
      </c>
      <c r="GM485" s="1359" t="s">
        <v>1084</v>
      </c>
      <c r="GN485" s="1359" t="s">
        <v>1084</v>
      </c>
      <c r="GO485" s="11" t="str">
        <f t="shared" si="125"/>
        <v>-</v>
      </c>
      <c r="GP485" s="1359" t="s">
        <v>1084</v>
      </c>
      <c r="GQ485" s="1359" t="s">
        <v>1084</v>
      </c>
      <c r="GR485" s="1359" t="s">
        <v>1084</v>
      </c>
      <c r="GS485" s="11" t="str">
        <f t="shared" si="126"/>
        <v>-</v>
      </c>
      <c r="GT485" s="11" t="str">
        <f t="shared" si="126"/>
        <v>-</v>
      </c>
      <c r="GU485" s="1359" t="s">
        <v>1084</v>
      </c>
      <c r="GV485" s="1359" t="s">
        <v>1084</v>
      </c>
      <c r="GW485" s="1359" t="s">
        <v>1084</v>
      </c>
      <c r="GX485" s="1359" t="s">
        <v>1084</v>
      </c>
      <c r="GY485" s="1359" t="s">
        <v>1084</v>
      </c>
      <c r="GZ485" s="1359" t="s">
        <v>1084</v>
      </c>
      <c r="HA485" s="1359" t="s">
        <v>1084</v>
      </c>
      <c r="HB485" s="11" t="str">
        <f t="shared" si="127"/>
        <v>-</v>
      </c>
      <c r="HC485" s="1359" t="s">
        <v>1084</v>
      </c>
      <c r="HD485" s="1359" t="s">
        <v>1084</v>
      </c>
      <c r="HE485" s="1359" t="s">
        <v>1084</v>
      </c>
      <c r="HF485" s="11" t="str">
        <f t="shared" si="128"/>
        <v>-</v>
      </c>
      <c r="HG485" s="1362" t="str">
        <f t="shared" si="129"/>
        <v>-</v>
      </c>
      <c r="HH485" s="1363" t="str">
        <f t="shared" si="130"/>
        <v>-</v>
      </c>
      <c r="HI485" s="1364" t="str">
        <f t="shared" si="130"/>
        <v>-</v>
      </c>
      <c r="HJ485" s="1359" t="s">
        <v>1084</v>
      </c>
      <c r="HK485" s="1359" t="s">
        <v>1084</v>
      </c>
      <c r="HL485" s="1359" t="s">
        <v>1084</v>
      </c>
      <c r="HM485" s="1359" t="s">
        <v>1084</v>
      </c>
      <c r="HN485" s="1359" t="s">
        <v>1084</v>
      </c>
      <c r="HO485" s="1359" t="s">
        <v>1084</v>
      </c>
      <c r="HP485" s="1359" t="s">
        <v>1084</v>
      </c>
      <c r="HQ485" s="11" t="str">
        <f t="shared" si="131"/>
        <v>-</v>
      </c>
      <c r="HR485" s="1365" t="s">
        <v>1084</v>
      </c>
    </row>
    <row r="486" spans="1:226">
      <c r="A486" s="1330"/>
      <c r="B486" s="1330"/>
      <c r="C486" s="1330"/>
      <c r="D486" s="1330"/>
      <c r="E486" s="1330"/>
      <c r="F486" s="1330"/>
      <c r="G486" s="1330"/>
      <c r="H486" s="1330"/>
      <c r="I486" s="1331"/>
      <c r="J486" s="1331"/>
      <c r="K486" s="1331"/>
      <c r="L486" s="1331"/>
      <c r="M486" s="1330"/>
      <c r="N486" s="1330"/>
      <c r="O486" s="1330"/>
      <c r="P486" s="1330"/>
      <c r="Q486" s="1332"/>
      <c r="R486" s="1332"/>
      <c r="S486" s="1332"/>
      <c r="T486" s="1333"/>
      <c r="U486" s="1332"/>
      <c r="V486" s="1334"/>
      <c r="W486" s="1334"/>
      <c r="X486" s="1330"/>
      <c r="Y486" s="1330"/>
      <c r="Z486" s="1330"/>
      <c r="AA486" s="1330"/>
      <c r="AB486" s="1334"/>
      <c r="AC486" s="1334"/>
      <c r="AD486" s="1334"/>
      <c r="AE486" s="1330"/>
      <c r="AF486" s="1330"/>
      <c r="AG486" s="1330"/>
      <c r="AH486" s="1330"/>
      <c r="AI486" s="1330"/>
      <c r="AJ486" s="1330"/>
      <c r="AK486" s="1332"/>
      <c r="AL486" s="1332"/>
      <c r="AM486" s="1332"/>
      <c r="AN486" s="1332"/>
      <c r="AO486" s="1332"/>
      <c r="AP486" s="1332"/>
      <c r="AQ486" s="1332"/>
      <c r="AR486" s="1332"/>
      <c r="AS486" s="1332"/>
      <c r="AT486" s="1332"/>
      <c r="AU486" s="1332"/>
      <c r="AV486" s="1332"/>
      <c r="AW486" s="1332"/>
      <c r="AX486" s="1332"/>
      <c r="AY486" s="1332"/>
      <c r="AZ486" s="1332"/>
      <c r="BA486" s="1332"/>
      <c r="BB486" s="1332"/>
      <c r="BC486" s="1331"/>
      <c r="BD486" s="1331"/>
      <c r="BE486" s="1331"/>
      <c r="BF486" s="1331"/>
      <c r="BG486" s="1331"/>
      <c r="BH486" s="1331"/>
      <c r="BI486" s="1331"/>
      <c r="BJ486" s="1331"/>
      <c r="BK486" s="1331"/>
      <c r="BL486" s="1331"/>
      <c r="BM486" s="1331"/>
      <c r="BN486" s="1331"/>
      <c r="BO486" s="1331"/>
      <c r="BP486" s="1331"/>
      <c r="BQ486" s="1331"/>
      <c r="BR486" s="1331"/>
      <c r="BS486" s="1331"/>
      <c r="BT486" s="1331"/>
      <c r="BU486" s="1332"/>
      <c r="BV486" s="1332"/>
      <c r="BW486" s="1332"/>
      <c r="BX486" s="1332"/>
      <c r="BY486" s="1332"/>
      <c r="BZ486" s="1332"/>
      <c r="CA486" s="1332"/>
      <c r="CB486" s="1332"/>
      <c r="CC486" s="1332"/>
      <c r="CD486" s="1332"/>
      <c r="CE486" s="1332"/>
      <c r="CF486" s="1332"/>
      <c r="CG486" s="1332"/>
      <c r="CH486" s="1332"/>
      <c r="CI486" s="1332"/>
      <c r="CJ486" s="1332"/>
      <c r="CK486" s="1332"/>
      <c r="CL486" s="1332"/>
      <c r="CM486" s="1331"/>
      <c r="CN486" s="1331"/>
      <c r="CO486" s="1331"/>
      <c r="CP486" s="1331"/>
      <c r="CQ486" s="1331"/>
      <c r="CR486" s="1331"/>
      <c r="CS486" s="1331"/>
      <c r="CT486" s="1331"/>
      <c r="CU486" s="1331"/>
      <c r="CV486" s="1331"/>
      <c r="CW486" s="1331"/>
      <c r="CX486" s="1331"/>
      <c r="CY486" s="1331"/>
      <c r="CZ486" s="1331"/>
      <c r="DA486" s="1331"/>
      <c r="DB486" s="1331"/>
      <c r="DC486" s="1331"/>
      <c r="DD486" s="1331"/>
      <c r="DF486" s="1354">
        <f>COUNTIF(E$6:E486, E486)</f>
        <v>0</v>
      </c>
      <c r="DG486"/>
      <c r="DH486"/>
      <c r="DI486"/>
      <c r="DJ486"/>
      <c r="DK486" s="1355" t="b">
        <f t="shared" si="124"/>
        <v>0</v>
      </c>
      <c r="DL486" s="1366"/>
      <c r="DM486" s="1366"/>
      <c r="DN486" s="1357" t="str">
        <f t="shared" si="134"/>
        <v>-</v>
      </c>
      <c r="DO486" s="11" t="str">
        <f t="shared" si="134"/>
        <v>-</v>
      </c>
      <c r="DP486" s="11" t="str">
        <f t="shared" si="134"/>
        <v>-</v>
      </c>
      <c r="DQ486" s="11" t="str">
        <f t="shared" si="134"/>
        <v>-</v>
      </c>
      <c r="DR486" s="11" t="str">
        <f t="shared" si="134"/>
        <v>-</v>
      </c>
      <c r="DS486" s="11" t="str">
        <f t="shared" si="134"/>
        <v>-</v>
      </c>
      <c r="DT486" s="11" t="str">
        <f t="shared" si="133"/>
        <v>-</v>
      </c>
      <c r="DU486" s="11" t="str">
        <f t="shared" si="133"/>
        <v>-</v>
      </c>
      <c r="DV486" s="11" t="str">
        <f t="shared" si="133"/>
        <v>-</v>
      </c>
      <c r="DW486" s="11" t="str">
        <f t="shared" si="133"/>
        <v>-</v>
      </c>
      <c r="DX486" s="11" t="str">
        <f t="shared" si="133"/>
        <v>-</v>
      </c>
      <c r="DY486" s="11" t="str">
        <f t="shared" si="133"/>
        <v>-</v>
      </c>
      <c r="DZ486" s="11" t="str">
        <f t="shared" si="133"/>
        <v>-</v>
      </c>
      <c r="EA486" s="11" t="str">
        <f t="shared" si="133"/>
        <v>-</v>
      </c>
      <c r="EB486" s="11" t="str">
        <f t="shared" si="133"/>
        <v>-</v>
      </c>
      <c r="EC486" s="11" t="str">
        <f t="shared" si="133"/>
        <v>-</v>
      </c>
      <c r="ED486" s="11" t="str">
        <f t="shared" si="132"/>
        <v>-</v>
      </c>
      <c r="EE486" s="11" t="str">
        <f t="shared" si="132"/>
        <v>-</v>
      </c>
      <c r="EF486" s="11" t="str">
        <f t="shared" si="132"/>
        <v>-</v>
      </c>
      <c r="EG486" s="11" t="str">
        <f t="shared" si="132"/>
        <v>-</v>
      </c>
      <c r="EH486" s="11" t="str">
        <f t="shared" si="123"/>
        <v>-</v>
      </c>
      <c r="EI486" s="11" t="str">
        <f t="shared" si="123"/>
        <v>-</v>
      </c>
      <c r="EJ486" s="11" t="str">
        <f t="shared" si="123"/>
        <v>-</v>
      </c>
      <c r="EK486" s="11" t="str">
        <f t="shared" si="120"/>
        <v>-</v>
      </c>
      <c r="EL486" s="11" t="str">
        <f t="shared" si="120"/>
        <v>-</v>
      </c>
      <c r="EM486" s="11" t="str">
        <f t="shared" si="120"/>
        <v>-</v>
      </c>
      <c r="EN486" s="11" t="str">
        <f t="shared" si="120"/>
        <v>-</v>
      </c>
      <c r="EO486" s="11" t="str">
        <f t="shared" si="120"/>
        <v>-</v>
      </c>
      <c r="EP486" s="11" t="str">
        <f t="shared" si="120"/>
        <v>-</v>
      </c>
      <c r="EQ486" s="11" t="str">
        <f t="shared" si="120"/>
        <v>-</v>
      </c>
      <c r="ER486" s="11" t="str">
        <f t="shared" si="120"/>
        <v>-</v>
      </c>
      <c r="ES486" s="11" t="str">
        <f t="shared" si="120"/>
        <v>-</v>
      </c>
      <c r="ET486" s="11" t="str">
        <f t="shared" si="120"/>
        <v>-</v>
      </c>
      <c r="EU486" s="11" t="str">
        <f t="shared" ref="EU486:EV505" si="135">IF($DK486 = FALSE, "-", IF(SUM(GF486 = FALSE, HQ486 = FALSE) = 0, TRUE, FALSE))</f>
        <v>-</v>
      </c>
      <c r="EV486" s="1358" t="str">
        <f t="shared" si="135"/>
        <v>-</v>
      </c>
      <c r="EW486" s="1366"/>
      <c r="EX486" s="1366"/>
      <c r="EY486" s="1357" t="str">
        <f>IF($DK486 = FALSE, "-", ISNUMBER(MATCH(A486, Data!B$265:B$295, 0)))</f>
        <v>-</v>
      </c>
      <c r="EZ486" s="11" t="str">
        <f>IF($DK486 = FALSE, "-", ISNUMBER(MATCH(B486, Data!C$265:C$295, 0)))</f>
        <v>-</v>
      </c>
      <c r="FA486" s="11" t="str">
        <f>IF($DK486 = FALSE, "-", ISNUMBER(MATCH(C486, Data!D$265:D$295, 0)))</f>
        <v>-</v>
      </c>
      <c r="FB486" s="11" t="str">
        <f>IF($DK486 = FALSE, "-", ISNUMBER(MATCH(D486, Data!E$265:E$295, 0)))</f>
        <v>-</v>
      </c>
      <c r="FC486" s="11" t="str">
        <f>IF($DK486 = FALSE, "-", ISNUMBER(MATCH(E486, Data!F$265:F$295, 0)))</f>
        <v>-</v>
      </c>
      <c r="FD486" s="11" t="str">
        <f>IF($DK486 = FALSE, "-", ISNUMBER(MATCH(F486, Data!G$265:G$295, 0)))</f>
        <v>-</v>
      </c>
      <c r="FE486" s="11" t="str">
        <f>IF($DK486 = FALSE, "-", ISNUMBER(MATCH(G486, Data!H$265:H$295, 0)))</f>
        <v>-</v>
      </c>
      <c r="FF486" s="1359" t="s">
        <v>1084</v>
      </c>
      <c r="FG486" s="1359" t="s">
        <v>1084</v>
      </c>
      <c r="FH486" s="1360" t="s">
        <v>1084</v>
      </c>
      <c r="FI486" s="1360" t="s">
        <v>1084</v>
      </c>
      <c r="FJ486" s="1359" t="s">
        <v>1084</v>
      </c>
      <c r="FK486" s="1359" t="s">
        <v>1084</v>
      </c>
      <c r="FL486" s="11" t="str">
        <f>IF($DK486 = FALSE, "-", ISNUMBER(MATCH(N486, Data!O$265:O$295, 0)))</f>
        <v>-</v>
      </c>
      <c r="FM486" s="1359" t="s">
        <v>1084</v>
      </c>
      <c r="FN486" s="1359" t="s">
        <v>1084</v>
      </c>
      <c r="FO486" s="1359" t="s">
        <v>1084</v>
      </c>
      <c r="FP486" s="1359" t="s">
        <v>1084</v>
      </c>
      <c r="FQ486" s="1359" t="s">
        <v>1084</v>
      </c>
      <c r="FR486" s="1359" t="s">
        <v>1084</v>
      </c>
      <c r="FS486" s="1359" t="s">
        <v>1084</v>
      </c>
      <c r="FT486" s="1359" t="s">
        <v>1084</v>
      </c>
      <c r="FU486" s="1359" t="s">
        <v>1084</v>
      </c>
      <c r="FV486" s="11" t="str">
        <f>IF($DK486 = FALSE, "-", ISNUMBER(MATCH(X486, Data!Y$265:Y$295, 0)))</f>
        <v>-</v>
      </c>
      <c r="FW486" s="11" t="str">
        <f>IF($DK486 = FALSE, "-", ISNUMBER(MATCH(Y486, Data!Z$265:Z$295, 0)))</f>
        <v>-</v>
      </c>
      <c r="FX486" s="11" t="str">
        <f>IF($DK486 = FALSE, "-", ISNUMBER(MATCH(Z486, Data!AA$265:AA$295, 0)))</f>
        <v>-</v>
      </c>
      <c r="FY486" s="1359" t="s">
        <v>1084</v>
      </c>
      <c r="FZ486" s="1359" t="s">
        <v>1084</v>
      </c>
      <c r="GA486" s="1359" t="s">
        <v>1084</v>
      </c>
      <c r="GB486" s="1359" t="s">
        <v>1084</v>
      </c>
      <c r="GC486" s="1359" t="s">
        <v>1084</v>
      </c>
      <c r="GD486" s="1359" t="s">
        <v>1084</v>
      </c>
      <c r="GE486" s="1359" t="s">
        <v>1084</v>
      </c>
      <c r="GF486" s="11" t="str">
        <f>IF($DK486 = FALSE, "-", ISNUMBER(MATCH(AH486, Data!AI$265:AI$295, 0)))</f>
        <v>-</v>
      </c>
      <c r="GG486" s="1358" t="str">
        <f>IF($DK486 = FALSE, "-", ISNUMBER(MATCH(AI486, Data!AJ$265:AJ$295, 0)))</f>
        <v>-</v>
      </c>
      <c r="GH486" s="1356"/>
      <c r="GI486" s="1356"/>
      <c r="GJ486" s="1361" t="s">
        <v>1084</v>
      </c>
      <c r="GK486" s="1359" t="s">
        <v>1084</v>
      </c>
      <c r="GL486" s="1359" t="s">
        <v>1084</v>
      </c>
      <c r="GM486" s="1359" t="s">
        <v>1084</v>
      </c>
      <c r="GN486" s="1359" t="s">
        <v>1084</v>
      </c>
      <c r="GO486" s="11" t="str">
        <f t="shared" si="125"/>
        <v>-</v>
      </c>
      <c r="GP486" s="1359" t="s">
        <v>1084</v>
      </c>
      <c r="GQ486" s="1359" t="s">
        <v>1084</v>
      </c>
      <c r="GR486" s="1359" t="s">
        <v>1084</v>
      </c>
      <c r="GS486" s="11" t="str">
        <f t="shared" si="126"/>
        <v>-</v>
      </c>
      <c r="GT486" s="11" t="str">
        <f t="shared" si="126"/>
        <v>-</v>
      </c>
      <c r="GU486" s="1359" t="s">
        <v>1084</v>
      </c>
      <c r="GV486" s="1359" t="s">
        <v>1084</v>
      </c>
      <c r="GW486" s="1359" t="s">
        <v>1084</v>
      </c>
      <c r="GX486" s="1359" t="s">
        <v>1084</v>
      </c>
      <c r="GY486" s="1359" t="s">
        <v>1084</v>
      </c>
      <c r="GZ486" s="1359" t="s">
        <v>1084</v>
      </c>
      <c r="HA486" s="1359" t="s">
        <v>1084</v>
      </c>
      <c r="HB486" s="11" t="str">
        <f t="shared" si="127"/>
        <v>-</v>
      </c>
      <c r="HC486" s="1359" t="s">
        <v>1084</v>
      </c>
      <c r="HD486" s="1359" t="s">
        <v>1084</v>
      </c>
      <c r="HE486" s="1359" t="s">
        <v>1084</v>
      </c>
      <c r="HF486" s="11" t="str">
        <f t="shared" si="128"/>
        <v>-</v>
      </c>
      <c r="HG486" s="1362" t="str">
        <f t="shared" si="129"/>
        <v>-</v>
      </c>
      <c r="HH486" s="1363" t="str">
        <f t="shared" si="130"/>
        <v>-</v>
      </c>
      <c r="HI486" s="1364" t="str">
        <f t="shared" si="130"/>
        <v>-</v>
      </c>
      <c r="HJ486" s="1359" t="s">
        <v>1084</v>
      </c>
      <c r="HK486" s="1359" t="s">
        <v>1084</v>
      </c>
      <c r="HL486" s="1359" t="s">
        <v>1084</v>
      </c>
      <c r="HM486" s="1359" t="s">
        <v>1084</v>
      </c>
      <c r="HN486" s="1359" t="s">
        <v>1084</v>
      </c>
      <c r="HO486" s="1359" t="s">
        <v>1084</v>
      </c>
      <c r="HP486" s="1359" t="s">
        <v>1084</v>
      </c>
      <c r="HQ486" s="11" t="str">
        <f t="shared" si="131"/>
        <v>-</v>
      </c>
      <c r="HR486" s="1365" t="s">
        <v>1084</v>
      </c>
    </row>
    <row r="487" spans="1:226">
      <c r="A487" s="1330"/>
      <c r="B487" s="1330"/>
      <c r="C487" s="1330"/>
      <c r="D487" s="1330"/>
      <c r="E487" s="1330"/>
      <c r="F487" s="1330"/>
      <c r="G487" s="1330"/>
      <c r="H487" s="1330"/>
      <c r="I487" s="1331"/>
      <c r="J487" s="1331"/>
      <c r="K487" s="1331"/>
      <c r="L487" s="1331"/>
      <c r="M487" s="1330"/>
      <c r="N487" s="1330"/>
      <c r="O487" s="1330"/>
      <c r="P487" s="1330"/>
      <c r="Q487" s="1332"/>
      <c r="R487" s="1332"/>
      <c r="S487" s="1332"/>
      <c r="T487" s="1333"/>
      <c r="U487" s="1332"/>
      <c r="V487" s="1334"/>
      <c r="W487" s="1334"/>
      <c r="X487" s="1330"/>
      <c r="Y487" s="1330"/>
      <c r="Z487" s="1330"/>
      <c r="AA487" s="1330"/>
      <c r="AB487" s="1334"/>
      <c r="AC487" s="1334"/>
      <c r="AD487" s="1334"/>
      <c r="AE487" s="1330"/>
      <c r="AF487" s="1330"/>
      <c r="AG487" s="1330"/>
      <c r="AH487" s="1330"/>
      <c r="AI487" s="1330"/>
      <c r="AJ487" s="1330"/>
      <c r="AK487" s="1332"/>
      <c r="AL487" s="1332"/>
      <c r="AM487" s="1332"/>
      <c r="AN487" s="1332"/>
      <c r="AO487" s="1332"/>
      <c r="AP487" s="1332"/>
      <c r="AQ487" s="1332"/>
      <c r="AR487" s="1332"/>
      <c r="AS487" s="1332"/>
      <c r="AT487" s="1332"/>
      <c r="AU487" s="1332"/>
      <c r="AV487" s="1332"/>
      <c r="AW487" s="1332"/>
      <c r="AX487" s="1332"/>
      <c r="AY487" s="1332"/>
      <c r="AZ487" s="1332"/>
      <c r="BA487" s="1332"/>
      <c r="BB487" s="1332"/>
      <c r="BC487" s="1331"/>
      <c r="BD487" s="1331"/>
      <c r="BE487" s="1331"/>
      <c r="BF487" s="1331"/>
      <c r="BG487" s="1331"/>
      <c r="BH487" s="1331"/>
      <c r="BI487" s="1331"/>
      <c r="BJ487" s="1331"/>
      <c r="BK487" s="1331"/>
      <c r="BL487" s="1331"/>
      <c r="BM487" s="1331"/>
      <c r="BN487" s="1331"/>
      <c r="BO487" s="1331"/>
      <c r="BP487" s="1331"/>
      <c r="BQ487" s="1331"/>
      <c r="BR487" s="1331"/>
      <c r="BS487" s="1331"/>
      <c r="BT487" s="1331"/>
      <c r="BU487" s="1332"/>
      <c r="BV487" s="1332"/>
      <c r="BW487" s="1332"/>
      <c r="BX487" s="1332"/>
      <c r="BY487" s="1332"/>
      <c r="BZ487" s="1332"/>
      <c r="CA487" s="1332"/>
      <c r="CB487" s="1332"/>
      <c r="CC487" s="1332"/>
      <c r="CD487" s="1332"/>
      <c r="CE487" s="1332"/>
      <c r="CF487" s="1332"/>
      <c r="CG487" s="1332"/>
      <c r="CH487" s="1332"/>
      <c r="CI487" s="1332"/>
      <c r="CJ487" s="1332"/>
      <c r="CK487" s="1332"/>
      <c r="CL487" s="1332"/>
      <c r="CM487" s="1331"/>
      <c r="CN487" s="1331"/>
      <c r="CO487" s="1331"/>
      <c r="CP487" s="1331"/>
      <c r="CQ487" s="1331"/>
      <c r="CR487" s="1331"/>
      <c r="CS487" s="1331"/>
      <c r="CT487" s="1331"/>
      <c r="CU487" s="1331"/>
      <c r="CV487" s="1331"/>
      <c r="CW487" s="1331"/>
      <c r="CX487" s="1331"/>
      <c r="CY487" s="1331"/>
      <c r="CZ487" s="1331"/>
      <c r="DA487" s="1331"/>
      <c r="DB487" s="1331"/>
      <c r="DC487" s="1331"/>
      <c r="DD487" s="1331"/>
      <c r="DF487" s="1354">
        <f>COUNTIF(E$6:E487, E487)</f>
        <v>0</v>
      </c>
      <c r="DG487"/>
      <c r="DH487"/>
      <c r="DI487"/>
      <c r="DJ487"/>
      <c r="DK487" s="1355" t="b">
        <f t="shared" si="124"/>
        <v>0</v>
      </c>
      <c r="DL487" s="1366"/>
      <c r="DM487" s="1366"/>
      <c r="DN487" s="1357" t="str">
        <f t="shared" si="134"/>
        <v>-</v>
      </c>
      <c r="DO487" s="11" t="str">
        <f t="shared" si="134"/>
        <v>-</v>
      </c>
      <c r="DP487" s="11" t="str">
        <f t="shared" si="134"/>
        <v>-</v>
      </c>
      <c r="DQ487" s="11" t="str">
        <f t="shared" si="134"/>
        <v>-</v>
      </c>
      <c r="DR487" s="11" t="str">
        <f t="shared" si="134"/>
        <v>-</v>
      </c>
      <c r="DS487" s="11" t="str">
        <f t="shared" si="134"/>
        <v>-</v>
      </c>
      <c r="DT487" s="11" t="str">
        <f t="shared" si="133"/>
        <v>-</v>
      </c>
      <c r="DU487" s="11" t="str">
        <f t="shared" si="133"/>
        <v>-</v>
      </c>
      <c r="DV487" s="11" t="str">
        <f t="shared" si="133"/>
        <v>-</v>
      </c>
      <c r="DW487" s="11" t="str">
        <f t="shared" si="133"/>
        <v>-</v>
      </c>
      <c r="DX487" s="11" t="str">
        <f t="shared" si="133"/>
        <v>-</v>
      </c>
      <c r="DY487" s="11" t="str">
        <f t="shared" si="133"/>
        <v>-</v>
      </c>
      <c r="DZ487" s="11" t="str">
        <f t="shared" si="133"/>
        <v>-</v>
      </c>
      <c r="EA487" s="11" t="str">
        <f t="shared" si="133"/>
        <v>-</v>
      </c>
      <c r="EB487" s="11" t="str">
        <f t="shared" si="133"/>
        <v>-</v>
      </c>
      <c r="EC487" s="11" t="str">
        <f t="shared" si="133"/>
        <v>-</v>
      </c>
      <c r="ED487" s="11" t="str">
        <f t="shared" si="132"/>
        <v>-</v>
      </c>
      <c r="EE487" s="11" t="str">
        <f t="shared" si="132"/>
        <v>-</v>
      </c>
      <c r="EF487" s="11" t="str">
        <f t="shared" si="132"/>
        <v>-</v>
      </c>
      <c r="EG487" s="11" t="str">
        <f t="shared" si="132"/>
        <v>-</v>
      </c>
      <c r="EH487" s="11" t="str">
        <f t="shared" si="123"/>
        <v>-</v>
      </c>
      <c r="EI487" s="11" t="str">
        <f t="shared" si="123"/>
        <v>-</v>
      </c>
      <c r="EJ487" s="11" t="str">
        <f t="shared" si="123"/>
        <v>-</v>
      </c>
      <c r="EK487" s="11" t="str">
        <f t="shared" si="123"/>
        <v>-</v>
      </c>
      <c r="EL487" s="11" t="str">
        <f t="shared" si="123"/>
        <v>-</v>
      </c>
      <c r="EM487" s="11" t="str">
        <f t="shared" si="123"/>
        <v>-</v>
      </c>
      <c r="EN487" s="11" t="str">
        <f t="shared" si="123"/>
        <v>-</v>
      </c>
      <c r="EO487" s="11" t="str">
        <f t="shared" si="123"/>
        <v>-</v>
      </c>
      <c r="EP487" s="11" t="str">
        <f t="shared" si="123"/>
        <v>-</v>
      </c>
      <c r="EQ487" s="11" t="str">
        <f t="shared" si="123"/>
        <v>-</v>
      </c>
      <c r="ER487" s="11" t="str">
        <f t="shared" si="123"/>
        <v>-</v>
      </c>
      <c r="ES487" s="11" t="str">
        <f t="shared" si="123"/>
        <v>-</v>
      </c>
      <c r="ET487" s="11" t="str">
        <f t="shared" si="123"/>
        <v>-</v>
      </c>
      <c r="EU487" s="11" t="str">
        <f t="shared" si="135"/>
        <v>-</v>
      </c>
      <c r="EV487" s="1358" t="str">
        <f t="shared" si="135"/>
        <v>-</v>
      </c>
      <c r="EW487" s="1366"/>
      <c r="EX487" s="1366"/>
      <c r="EY487" s="1357" t="str">
        <f>IF($DK487 = FALSE, "-", ISNUMBER(MATCH(A487, Data!B$265:B$295, 0)))</f>
        <v>-</v>
      </c>
      <c r="EZ487" s="11" t="str">
        <f>IF($DK487 = FALSE, "-", ISNUMBER(MATCH(B487, Data!C$265:C$295, 0)))</f>
        <v>-</v>
      </c>
      <c r="FA487" s="11" t="str">
        <f>IF($DK487 = FALSE, "-", ISNUMBER(MATCH(C487, Data!D$265:D$295, 0)))</f>
        <v>-</v>
      </c>
      <c r="FB487" s="11" t="str">
        <f>IF($DK487 = FALSE, "-", ISNUMBER(MATCH(D487, Data!E$265:E$295, 0)))</f>
        <v>-</v>
      </c>
      <c r="FC487" s="11" t="str">
        <f>IF($DK487 = FALSE, "-", ISNUMBER(MATCH(E487, Data!F$265:F$295, 0)))</f>
        <v>-</v>
      </c>
      <c r="FD487" s="11" t="str">
        <f>IF($DK487 = FALSE, "-", ISNUMBER(MATCH(F487, Data!G$265:G$295, 0)))</f>
        <v>-</v>
      </c>
      <c r="FE487" s="11" t="str">
        <f>IF($DK487 = FALSE, "-", ISNUMBER(MATCH(G487, Data!H$265:H$295, 0)))</f>
        <v>-</v>
      </c>
      <c r="FF487" s="1359" t="s">
        <v>1084</v>
      </c>
      <c r="FG487" s="1359" t="s">
        <v>1084</v>
      </c>
      <c r="FH487" s="1360" t="s">
        <v>1084</v>
      </c>
      <c r="FI487" s="1360" t="s">
        <v>1084</v>
      </c>
      <c r="FJ487" s="1359" t="s">
        <v>1084</v>
      </c>
      <c r="FK487" s="1359" t="s">
        <v>1084</v>
      </c>
      <c r="FL487" s="11" t="str">
        <f>IF($DK487 = FALSE, "-", ISNUMBER(MATCH(N487, Data!O$265:O$295, 0)))</f>
        <v>-</v>
      </c>
      <c r="FM487" s="1359" t="s">
        <v>1084</v>
      </c>
      <c r="FN487" s="1359" t="s">
        <v>1084</v>
      </c>
      <c r="FO487" s="1359" t="s">
        <v>1084</v>
      </c>
      <c r="FP487" s="1359" t="s">
        <v>1084</v>
      </c>
      <c r="FQ487" s="1359" t="s">
        <v>1084</v>
      </c>
      <c r="FR487" s="1359" t="s">
        <v>1084</v>
      </c>
      <c r="FS487" s="1359" t="s">
        <v>1084</v>
      </c>
      <c r="FT487" s="1359" t="s">
        <v>1084</v>
      </c>
      <c r="FU487" s="1359" t="s">
        <v>1084</v>
      </c>
      <c r="FV487" s="11" t="str">
        <f>IF($DK487 = FALSE, "-", ISNUMBER(MATCH(X487, Data!Y$265:Y$295, 0)))</f>
        <v>-</v>
      </c>
      <c r="FW487" s="11" t="str">
        <f>IF($DK487 = FALSE, "-", ISNUMBER(MATCH(Y487, Data!Z$265:Z$295, 0)))</f>
        <v>-</v>
      </c>
      <c r="FX487" s="11" t="str">
        <f>IF($DK487 = FALSE, "-", ISNUMBER(MATCH(Z487, Data!AA$265:AA$295, 0)))</f>
        <v>-</v>
      </c>
      <c r="FY487" s="1359" t="s">
        <v>1084</v>
      </c>
      <c r="FZ487" s="1359" t="s">
        <v>1084</v>
      </c>
      <c r="GA487" s="1359" t="s">
        <v>1084</v>
      </c>
      <c r="GB487" s="1359" t="s">
        <v>1084</v>
      </c>
      <c r="GC487" s="1359" t="s">
        <v>1084</v>
      </c>
      <c r="GD487" s="1359" t="s">
        <v>1084</v>
      </c>
      <c r="GE487" s="1359" t="s">
        <v>1084</v>
      </c>
      <c r="GF487" s="11" t="str">
        <f>IF($DK487 = FALSE, "-", ISNUMBER(MATCH(AH487, Data!AI$265:AI$295, 0)))</f>
        <v>-</v>
      </c>
      <c r="GG487" s="1358" t="str">
        <f>IF($DK487 = FALSE, "-", ISNUMBER(MATCH(AI487, Data!AJ$265:AJ$295, 0)))</f>
        <v>-</v>
      </c>
      <c r="GH487" s="1356"/>
      <c r="GI487" s="1356"/>
      <c r="GJ487" s="1361" t="s">
        <v>1084</v>
      </c>
      <c r="GK487" s="1359" t="s">
        <v>1084</v>
      </c>
      <c r="GL487" s="1359" t="s">
        <v>1084</v>
      </c>
      <c r="GM487" s="1359" t="s">
        <v>1084</v>
      </c>
      <c r="GN487" s="1359" t="s">
        <v>1084</v>
      </c>
      <c r="GO487" s="11" t="str">
        <f t="shared" si="125"/>
        <v>-</v>
      </c>
      <c r="GP487" s="1359" t="s">
        <v>1084</v>
      </c>
      <c r="GQ487" s="1359" t="s">
        <v>1084</v>
      </c>
      <c r="GR487" s="1359" t="s">
        <v>1084</v>
      </c>
      <c r="GS487" s="11" t="str">
        <f t="shared" si="126"/>
        <v>-</v>
      </c>
      <c r="GT487" s="11" t="str">
        <f t="shared" si="126"/>
        <v>-</v>
      </c>
      <c r="GU487" s="1359" t="s">
        <v>1084</v>
      </c>
      <c r="GV487" s="1359" t="s">
        <v>1084</v>
      </c>
      <c r="GW487" s="1359" t="s">
        <v>1084</v>
      </c>
      <c r="GX487" s="1359" t="s">
        <v>1084</v>
      </c>
      <c r="GY487" s="1359" t="s">
        <v>1084</v>
      </c>
      <c r="GZ487" s="1359" t="s">
        <v>1084</v>
      </c>
      <c r="HA487" s="1359" t="s">
        <v>1084</v>
      </c>
      <c r="HB487" s="11" t="str">
        <f t="shared" si="127"/>
        <v>-</v>
      </c>
      <c r="HC487" s="1359" t="s">
        <v>1084</v>
      </c>
      <c r="HD487" s="1359" t="s">
        <v>1084</v>
      </c>
      <c r="HE487" s="1359" t="s">
        <v>1084</v>
      </c>
      <c r="HF487" s="11" t="str">
        <f t="shared" si="128"/>
        <v>-</v>
      </c>
      <c r="HG487" s="1362" t="str">
        <f t="shared" si="129"/>
        <v>-</v>
      </c>
      <c r="HH487" s="1363" t="str">
        <f t="shared" si="130"/>
        <v>-</v>
      </c>
      <c r="HI487" s="1364" t="str">
        <f t="shared" si="130"/>
        <v>-</v>
      </c>
      <c r="HJ487" s="1359" t="s">
        <v>1084</v>
      </c>
      <c r="HK487" s="1359" t="s">
        <v>1084</v>
      </c>
      <c r="HL487" s="1359" t="s">
        <v>1084</v>
      </c>
      <c r="HM487" s="1359" t="s">
        <v>1084</v>
      </c>
      <c r="HN487" s="1359" t="s">
        <v>1084</v>
      </c>
      <c r="HO487" s="1359" t="s">
        <v>1084</v>
      </c>
      <c r="HP487" s="1359" t="s">
        <v>1084</v>
      </c>
      <c r="HQ487" s="11" t="str">
        <f t="shared" si="131"/>
        <v>-</v>
      </c>
      <c r="HR487" s="1365" t="s">
        <v>1084</v>
      </c>
    </row>
    <row r="488" spans="1:226">
      <c r="A488" s="1330"/>
      <c r="B488" s="1330"/>
      <c r="C488" s="1330"/>
      <c r="D488" s="1330"/>
      <c r="E488" s="1330"/>
      <c r="F488" s="1330"/>
      <c r="G488" s="1330"/>
      <c r="H488" s="1330"/>
      <c r="I488" s="1331"/>
      <c r="J488" s="1331"/>
      <c r="K488" s="1331"/>
      <c r="L488" s="1331"/>
      <c r="M488" s="1330"/>
      <c r="N488" s="1330"/>
      <c r="O488" s="1330"/>
      <c r="P488" s="1330"/>
      <c r="Q488" s="1332"/>
      <c r="R488" s="1332"/>
      <c r="S488" s="1332"/>
      <c r="T488" s="1333"/>
      <c r="U488" s="1332"/>
      <c r="V488" s="1334"/>
      <c r="W488" s="1334"/>
      <c r="X488" s="1330"/>
      <c r="Y488" s="1330"/>
      <c r="Z488" s="1330"/>
      <c r="AA488" s="1330"/>
      <c r="AB488" s="1334"/>
      <c r="AC488" s="1334"/>
      <c r="AD488" s="1334"/>
      <c r="AE488" s="1330"/>
      <c r="AF488" s="1330"/>
      <c r="AG488" s="1330"/>
      <c r="AH488" s="1330"/>
      <c r="AI488" s="1330"/>
      <c r="AJ488" s="1330"/>
      <c r="AK488" s="1332"/>
      <c r="AL488" s="1332"/>
      <c r="AM488" s="1332"/>
      <c r="AN488" s="1332"/>
      <c r="AO488" s="1332"/>
      <c r="AP488" s="1332"/>
      <c r="AQ488" s="1332"/>
      <c r="AR488" s="1332"/>
      <c r="AS488" s="1332"/>
      <c r="AT488" s="1332"/>
      <c r="AU488" s="1332"/>
      <c r="AV488" s="1332"/>
      <c r="AW488" s="1332"/>
      <c r="AX488" s="1332"/>
      <c r="AY488" s="1332"/>
      <c r="AZ488" s="1332"/>
      <c r="BA488" s="1332"/>
      <c r="BB488" s="1332"/>
      <c r="BC488" s="1331"/>
      <c r="BD488" s="1331"/>
      <c r="BE488" s="1331"/>
      <c r="BF488" s="1331"/>
      <c r="BG488" s="1331"/>
      <c r="BH488" s="1331"/>
      <c r="BI488" s="1331"/>
      <c r="BJ488" s="1331"/>
      <c r="BK488" s="1331"/>
      <c r="BL488" s="1331"/>
      <c r="BM488" s="1331"/>
      <c r="BN488" s="1331"/>
      <c r="BO488" s="1331"/>
      <c r="BP488" s="1331"/>
      <c r="BQ488" s="1331"/>
      <c r="BR488" s="1331"/>
      <c r="BS488" s="1331"/>
      <c r="BT488" s="1331"/>
      <c r="BU488" s="1332"/>
      <c r="BV488" s="1332"/>
      <c r="BW488" s="1332"/>
      <c r="BX488" s="1332"/>
      <c r="BY488" s="1332"/>
      <c r="BZ488" s="1332"/>
      <c r="CA488" s="1332"/>
      <c r="CB488" s="1332"/>
      <c r="CC488" s="1332"/>
      <c r="CD488" s="1332"/>
      <c r="CE488" s="1332"/>
      <c r="CF488" s="1332"/>
      <c r="CG488" s="1332"/>
      <c r="CH488" s="1332"/>
      <c r="CI488" s="1332"/>
      <c r="CJ488" s="1332"/>
      <c r="CK488" s="1332"/>
      <c r="CL488" s="1332"/>
      <c r="CM488" s="1331"/>
      <c r="CN488" s="1331"/>
      <c r="CO488" s="1331"/>
      <c r="CP488" s="1331"/>
      <c r="CQ488" s="1331"/>
      <c r="CR488" s="1331"/>
      <c r="CS488" s="1331"/>
      <c r="CT488" s="1331"/>
      <c r="CU488" s="1331"/>
      <c r="CV488" s="1331"/>
      <c r="CW488" s="1331"/>
      <c r="CX488" s="1331"/>
      <c r="CY488" s="1331"/>
      <c r="CZ488" s="1331"/>
      <c r="DA488" s="1331"/>
      <c r="DB488" s="1331"/>
      <c r="DC488" s="1331"/>
      <c r="DD488" s="1331"/>
      <c r="DF488" s="1354">
        <f>COUNTIF(E$6:E488, E488)</f>
        <v>0</v>
      </c>
      <c r="DG488"/>
      <c r="DH488"/>
      <c r="DI488"/>
      <c r="DJ488"/>
      <c r="DK488" s="1355" t="b">
        <f t="shared" si="124"/>
        <v>0</v>
      </c>
      <c r="DL488" s="1366"/>
      <c r="DM488" s="1366"/>
      <c r="DN488" s="1357" t="str">
        <f t="shared" si="134"/>
        <v>-</v>
      </c>
      <c r="DO488" s="11" t="str">
        <f t="shared" si="134"/>
        <v>-</v>
      </c>
      <c r="DP488" s="11" t="str">
        <f t="shared" si="134"/>
        <v>-</v>
      </c>
      <c r="DQ488" s="11" t="str">
        <f t="shared" si="134"/>
        <v>-</v>
      </c>
      <c r="DR488" s="11" t="str">
        <f t="shared" si="134"/>
        <v>-</v>
      </c>
      <c r="DS488" s="11" t="str">
        <f t="shared" si="134"/>
        <v>-</v>
      </c>
      <c r="DT488" s="11" t="str">
        <f t="shared" si="133"/>
        <v>-</v>
      </c>
      <c r="DU488" s="11" t="str">
        <f t="shared" si="133"/>
        <v>-</v>
      </c>
      <c r="DV488" s="11" t="str">
        <f t="shared" si="133"/>
        <v>-</v>
      </c>
      <c r="DW488" s="11" t="str">
        <f t="shared" si="133"/>
        <v>-</v>
      </c>
      <c r="DX488" s="11" t="str">
        <f t="shared" si="133"/>
        <v>-</v>
      </c>
      <c r="DY488" s="11" t="str">
        <f t="shared" si="133"/>
        <v>-</v>
      </c>
      <c r="DZ488" s="11" t="str">
        <f t="shared" si="133"/>
        <v>-</v>
      </c>
      <c r="EA488" s="11" t="str">
        <f t="shared" si="133"/>
        <v>-</v>
      </c>
      <c r="EB488" s="11" t="str">
        <f t="shared" si="133"/>
        <v>-</v>
      </c>
      <c r="EC488" s="11" t="str">
        <f t="shared" si="133"/>
        <v>-</v>
      </c>
      <c r="ED488" s="11" t="str">
        <f t="shared" si="132"/>
        <v>-</v>
      </c>
      <c r="EE488" s="11" t="str">
        <f t="shared" si="132"/>
        <v>-</v>
      </c>
      <c r="EF488" s="11" t="str">
        <f t="shared" si="132"/>
        <v>-</v>
      </c>
      <c r="EG488" s="11" t="str">
        <f t="shared" si="132"/>
        <v>-</v>
      </c>
      <c r="EH488" s="11" t="str">
        <f t="shared" si="123"/>
        <v>-</v>
      </c>
      <c r="EI488" s="11" t="str">
        <f t="shared" si="123"/>
        <v>-</v>
      </c>
      <c r="EJ488" s="11" t="str">
        <f t="shared" si="123"/>
        <v>-</v>
      </c>
      <c r="EK488" s="11" t="str">
        <f t="shared" si="123"/>
        <v>-</v>
      </c>
      <c r="EL488" s="11" t="str">
        <f t="shared" si="123"/>
        <v>-</v>
      </c>
      <c r="EM488" s="11" t="str">
        <f t="shared" si="123"/>
        <v>-</v>
      </c>
      <c r="EN488" s="11" t="str">
        <f t="shared" si="123"/>
        <v>-</v>
      </c>
      <c r="EO488" s="11" t="str">
        <f t="shared" si="123"/>
        <v>-</v>
      </c>
      <c r="EP488" s="11" t="str">
        <f t="shared" si="123"/>
        <v>-</v>
      </c>
      <c r="EQ488" s="11" t="str">
        <f t="shared" si="123"/>
        <v>-</v>
      </c>
      <c r="ER488" s="11" t="str">
        <f t="shared" si="123"/>
        <v>-</v>
      </c>
      <c r="ES488" s="11" t="str">
        <f t="shared" si="123"/>
        <v>-</v>
      </c>
      <c r="ET488" s="11" t="str">
        <f t="shared" si="123"/>
        <v>-</v>
      </c>
      <c r="EU488" s="11" t="str">
        <f t="shared" si="135"/>
        <v>-</v>
      </c>
      <c r="EV488" s="1358" t="str">
        <f t="shared" si="135"/>
        <v>-</v>
      </c>
      <c r="EW488" s="1366"/>
      <c r="EX488" s="1366"/>
      <c r="EY488" s="1357" t="str">
        <f>IF($DK488 = FALSE, "-", ISNUMBER(MATCH(A488, Data!B$265:B$295, 0)))</f>
        <v>-</v>
      </c>
      <c r="EZ488" s="11" t="str">
        <f>IF($DK488 = FALSE, "-", ISNUMBER(MATCH(B488, Data!C$265:C$295, 0)))</f>
        <v>-</v>
      </c>
      <c r="FA488" s="11" t="str">
        <f>IF($DK488 = FALSE, "-", ISNUMBER(MATCH(C488, Data!D$265:D$295, 0)))</f>
        <v>-</v>
      </c>
      <c r="FB488" s="11" t="str">
        <f>IF($DK488 = FALSE, "-", ISNUMBER(MATCH(D488, Data!E$265:E$295, 0)))</f>
        <v>-</v>
      </c>
      <c r="FC488" s="11" t="str">
        <f>IF($DK488 = FALSE, "-", ISNUMBER(MATCH(E488, Data!F$265:F$295, 0)))</f>
        <v>-</v>
      </c>
      <c r="FD488" s="11" t="str">
        <f>IF($DK488 = FALSE, "-", ISNUMBER(MATCH(F488, Data!G$265:G$295, 0)))</f>
        <v>-</v>
      </c>
      <c r="FE488" s="11" t="str">
        <f>IF($DK488 = FALSE, "-", ISNUMBER(MATCH(G488, Data!H$265:H$295, 0)))</f>
        <v>-</v>
      </c>
      <c r="FF488" s="1359" t="s">
        <v>1084</v>
      </c>
      <c r="FG488" s="1359" t="s">
        <v>1084</v>
      </c>
      <c r="FH488" s="1360" t="s">
        <v>1084</v>
      </c>
      <c r="FI488" s="1360" t="s">
        <v>1084</v>
      </c>
      <c r="FJ488" s="1359" t="s">
        <v>1084</v>
      </c>
      <c r="FK488" s="1359" t="s">
        <v>1084</v>
      </c>
      <c r="FL488" s="11" t="str">
        <f>IF($DK488 = FALSE, "-", ISNUMBER(MATCH(N488, Data!O$265:O$295, 0)))</f>
        <v>-</v>
      </c>
      <c r="FM488" s="1359" t="s">
        <v>1084</v>
      </c>
      <c r="FN488" s="1359" t="s">
        <v>1084</v>
      </c>
      <c r="FO488" s="1359" t="s">
        <v>1084</v>
      </c>
      <c r="FP488" s="1359" t="s">
        <v>1084</v>
      </c>
      <c r="FQ488" s="1359" t="s">
        <v>1084</v>
      </c>
      <c r="FR488" s="1359" t="s">
        <v>1084</v>
      </c>
      <c r="FS488" s="1359" t="s">
        <v>1084</v>
      </c>
      <c r="FT488" s="1359" t="s">
        <v>1084</v>
      </c>
      <c r="FU488" s="1359" t="s">
        <v>1084</v>
      </c>
      <c r="FV488" s="11" t="str">
        <f>IF($DK488 = FALSE, "-", ISNUMBER(MATCH(X488, Data!Y$265:Y$295, 0)))</f>
        <v>-</v>
      </c>
      <c r="FW488" s="11" t="str">
        <f>IF($DK488 = FALSE, "-", ISNUMBER(MATCH(Y488, Data!Z$265:Z$295, 0)))</f>
        <v>-</v>
      </c>
      <c r="FX488" s="11" t="str">
        <f>IF($DK488 = FALSE, "-", ISNUMBER(MATCH(Z488, Data!AA$265:AA$295, 0)))</f>
        <v>-</v>
      </c>
      <c r="FY488" s="1359" t="s">
        <v>1084</v>
      </c>
      <c r="FZ488" s="1359" t="s">
        <v>1084</v>
      </c>
      <c r="GA488" s="1359" t="s">
        <v>1084</v>
      </c>
      <c r="GB488" s="1359" t="s">
        <v>1084</v>
      </c>
      <c r="GC488" s="1359" t="s">
        <v>1084</v>
      </c>
      <c r="GD488" s="1359" t="s">
        <v>1084</v>
      </c>
      <c r="GE488" s="1359" t="s">
        <v>1084</v>
      </c>
      <c r="GF488" s="11" t="str">
        <f>IF($DK488 = FALSE, "-", ISNUMBER(MATCH(AH488, Data!AI$265:AI$295, 0)))</f>
        <v>-</v>
      </c>
      <c r="GG488" s="1358" t="str">
        <f>IF($DK488 = FALSE, "-", ISNUMBER(MATCH(AI488, Data!AJ$265:AJ$295, 0)))</f>
        <v>-</v>
      </c>
      <c r="GH488" s="1356"/>
      <c r="GI488" s="1356"/>
      <c r="GJ488" s="1361" t="s">
        <v>1084</v>
      </c>
      <c r="GK488" s="1359" t="s">
        <v>1084</v>
      </c>
      <c r="GL488" s="1359" t="s">
        <v>1084</v>
      </c>
      <c r="GM488" s="1359" t="s">
        <v>1084</v>
      </c>
      <c r="GN488" s="1359" t="s">
        <v>1084</v>
      </c>
      <c r="GO488" s="11" t="str">
        <f t="shared" si="125"/>
        <v>-</v>
      </c>
      <c r="GP488" s="1359" t="s">
        <v>1084</v>
      </c>
      <c r="GQ488" s="1359" t="s">
        <v>1084</v>
      </c>
      <c r="GR488" s="1359" t="s">
        <v>1084</v>
      </c>
      <c r="GS488" s="11" t="str">
        <f t="shared" si="126"/>
        <v>-</v>
      </c>
      <c r="GT488" s="11" t="str">
        <f t="shared" si="126"/>
        <v>-</v>
      </c>
      <c r="GU488" s="1359" t="s">
        <v>1084</v>
      </c>
      <c r="GV488" s="1359" t="s">
        <v>1084</v>
      </c>
      <c r="GW488" s="1359" t="s">
        <v>1084</v>
      </c>
      <c r="GX488" s="1359" t="s">
        <v>1084</v>
      </c>
      <c r="GY488" s="1359" t="s">
        <v>1084</v>
      </c>
      <c r="GZ488" s="1359" t="s">
        <v>1084</v>
      </c>
      <c r="HA488" s="1359" t="s">
        <v>1084</v>
      </c>
      <c r="HB488" s="11" t="str">
        <f t="shared" si="127"/>
        <v>-</v>
      </c>
      <c r="HC488" s="1359" t="s">
        <v>1084</v>
      </c>
      <c r="HD488" s="1359" t="s">
        <v>1084</v>
      </c>
      <c r="HE488" s="1359" t="s">
        <v>1084</v>
      </c>
      <c r="HF488" s="11" t="str">
        <f t="shared" si="128"/>
        <v>-</v>
      </c>
      <c r="HG488" s="1362" t="str">
        <f t="shared" si="129"/>
        <v>-</v>
      </c>
      <c r="HH488" s="1363" t="str">
        <f t="shared" si="130"/>
        <v>-</v>
      </c>
      <c r="HI488" s="1364" t="str">
        <f t="shared" si="130"/>
        <v>-</v>
      </c>
      <c r="HJ488" s="1359" t="s">
        <v>1084</v>
      </c>
      <c r="HK488" s="1359" t="s">
        <v>1084</v>
      </c>
      <c r="HL488" s="1359" t="s">
        <v>1084</v>
      </c>
      <c r="HM488" s="1359" t="s">
        <v>1084</v>
      </c>
      <c r="HN488" s="1359" t="s">
        <v>1084</v>
      </c>
      <c r="HO488" s="1359" t="s">
        <v>1084</v>
      </c>
      <c r="HP488" s="1359" t="s">
        <v>1084</v>
      </c>
      <c r="HQ488" s="11" t="str">
        <f t="shared" si="131"/>
        <v>-</v>
      </c>
      <c r="HR488" s="1365" t="s">
        <v>1084</v>
      </c>
    </row>
    <row r="489" spans="1:226">
      <c r="A489" s="1330"/>
      <c r="B489" s="1330"/>
      <c r="C489" s="1330"/>
      <c r="D489" s="1330"/>
      <c r="E489" s="1330"/>
      <c r="F489" s="1330"/>
      <c r="G489" s="1330"/>
      <c r="H489" s="1330"/>
      <c r="I489" s="1331"/>
      <c r="J489" s="1331"/>
      <c r="K489" s="1331"/>
      <c r="L489" s="1331"/>
      <c r="M489" s="1330"/>
      <c r="N489" s="1330"/>
      <c r="O489" s="1330"/>
      <c r="P489" s="1330"/>
      <c r="Q489" s="1332"/>
      <c r="R489" s="1332"/>
      <c r="S489" s="1332"/>
      <c r="T489" s="1333"/>
      <c r="U489" s="1332"/>
      <c r="V489" s="1334"/>
      <c r="W489" s="1334"/>
      <c r="X489" s="1330"/>
      <c r="Y489" s="1330"/>
      <c r="Z489" s="1330"/>
      <c r="AA489" s="1330"/>
      <c r="AB489" s="1334"/>
      <c r="AC489" s="1334"/>
      <c r="AD489" s="1334"/>
      <c r="AE489" s="1330"/>
      <c r="AF489" s="1330"/>
      <c r="AG489" s="1330"/>
      <c r="AH489" s="1330"/>
      <c r="AI489" s="1330"/>
      <c r="AJ489" s="1330"/>
      <c r="AK489" s="1332"/>
      <c r="AL489" s="1332"/>
      <c r="AM489" s="1332"/>
      <c r="AN489" s="1332"/>
      <c r="AO489" s="1332"/>
      <c r="AP489" s="1332"/>
      <c r="AQ489" s="1332"/>
      <c r="AR489" s="1332"/>
      <c r="AS489" s="1332"/>
      <c r="AT489" s="1332"/>
      <c r="AU489" s="1332"/>
      <c r="AV489" s="1332"/>
      <c r="AW489" s="1332"/>
      <c r="AX489" s="1332"/>
      <c r="AY489" s="1332"/>
      <c r="AZ489" s="1332"/>
      <c r="BA489" s="1332"/>
      <c r="BB489" s="1332"/>
      <c r="BC489" s="1331"/>
      <c r="BD489" s="1331"/>
      <c r="BE489" s="1331"/>
      <c r="BF489" s="1331"/>
      <c r="BG489" s="1331"/>
      <c r="BH489" s="1331"/>
      <c r="BI489" s="1331"/>
      <c r="BJ489" s="1331"/>
      <c r="BK489" s="1331"/>
      <c r="BL489" s="1331"/>
      <c r="BM489" s="1331"/>
      <c r="BN489" s="1331"/>
      <c r="BO489" s="1331"/>
      <c r="BP489" s="1331"/>
      <c r="BQ489" s="1331"/>
      <c r="BR489" s="1331"/>
      <c r="BS489" s="1331"/>
      <c r="BT489" s="1331"/>
      <c r="BU489" s="1332"/>
      <c r="BV489" s="1332"/>
      <c r="BW489" s="1332"/>
      <c r="BX489" s="1332"/>
      <c r="BY489" s="1332"/>
      <c r="BZ489" s="1332"/>
      <c r="CA489" s="1332"/>
      <c r="CB489" s="1332"/>
      <c r="CC489" s="1332"/>
      <c r="CD489" s="1332"/>
      <c r="CE489" s="1332"/>
      <c r="CF489" s="1332"/>
      <c r="CG489" s="1332"/>
      <c r="CH489" s="1332"/>
      <c r="CI489" s="1332"/>
      <c r="CJ489" s="1332"/>
      <c r="CK489" s="1332"/>
      <c r="CL489" s="1332"/>
      <c r="CM489" s="1331"/>
      <c r="CN489" s="1331"/>
      <c r="CO489" s="1331"/>
      <c r="CP489" s="1331"/>
      <c r="CQ489" s="1331"/>
      <c r="CR489" s="1331"/>
      <c r="CS489" s="1331"/>
      <c r="CT489" s="1331"/>
      <c r="CU489" s="1331"/>
      <c r="CV489" s="1331"/>
      <c r="CW489" s="1331"/>
      <c r="CX489" s="1331"/>
      <c r="CY489" s="1331"/>
      <c r="CZ489" s="1331"/>
      <c r="DA489" s="1331"/>
      <c r="DB489" s="1331"/>
      <c r="DC489" s="1331"/>
      <c r="DD489" s="1331"/>
      <c r="DF489" s="1354">
        <f>COUNTIF(E$6:E489, E489)</f>
        <v>0</v>
      </c>
      <c r="DG489"/>
      <c r="DH489"/>
      <c r="DI489"/>
      <c r="DJ489"/>
      <c r="DK489" s="1355" t="b">
        <f t="shared" si="124"/>
        <v>0</v>
      </c>
      <c r="DL489" s="1366"/>
      <c r="DM489" s="1366"/>
      <c r="DN489" s="1357" t="str">
        <f t="shared" si="134"/>
        <v>-</v>
      </c>
      <c r="DO489" s="11" t="str">
        <f t="shared" si="134"/>
        <v>-</v>
      </c>
      <c r="DP489" s="11" t="str">
        <f t="shared" si="134"/>
        <v>-</v>
      </c>
      <c r="DQ489" s="11" t="str">
        <f t="shared" si="134"/>
        <v>-</v>
      </c>
      <c r="DR489" s="11" t="str">
        <f t="shared" si="134"/>
        <v>-</v>
      </c>
      <c r="DS489" s="11" t="str">
        <f t="shared" si="134"/>
        <v>-</v>
      </c>
      <c r="DT489" s="11" t="str">
        <f t="shared" si="133"/>
        <v>-</v>
      </c>
      <c r="DU489" s="11" t="str">
        <f t="shared" si="133"/>
        <v>-</v>
      </c>
      <c r="DV489" s="11" t="str">
        <f t="shared" si="133"/>
        <v>-</v>
      </c>
      <c r="DW489" s="11" t="str">
        <f t="shared" si="133"/>
        <v>-</v>
      </c>
      <c r="DX489" s="11" t="str">
        <f t="shared" si="133"/>
        <v>-</v>
      </c>
      <c r="DY489" s="11" t="str">
        <f t="shared" ref="DY489:EC505" si="136">IF($DK489 = FALSE, "-", IF(SUM(FJ489 = FALSE, GU489 = FALSE) = 0, TRUE, FALSE))</f>
        <v>-</v>
      </c>
      <c r="DZ489" s="11" t="str">
        <f t="shared" si="136"/>
        <v>-</v>
      </c>
      <c r="EA489" s="11" t="str">
        <f t="shared" si="136"/>
        <v>-</v>
      </c>
      <c r="EB489" s="11" t="str">
        <f t="shared" si="136"/>
        <v>-</v>
      </c>
      <c r="EC489" s="11" t="str">
        <f t="shared" si="136"/>
        <v>-</v>
      </c>
      <c r="ED489" s="11" t="str">
        <f t="shared" si="132"/>
        <v>-</v>
      </c>
      <c r="EE489" s="11" t="str">
        <f t="shared" si="132"/>
        <v>-</v>
      </c>
      <c r="EF489" s="11" t="str">
        <f t="shared" si="132"/>
        <v>-</v>
      </c>
      <c r="EG489" s="11" t="str">
        <f t="shared" si="132"/>
        <v>-</v>
      </c>
      <c r="EH489" s="11" t="str">
        <f t="shared" si="123"/>
        <v>-</v>
      </c>
      <c r="EI489" s="11" t="str">
        <f t="shared" si="123"/>
        <v>-</v>
      </c>
      <c r="EJ489" s="11" t="str">
        <f t="shared" si="123"/>
        <v>-</v>
      </c>
      <c r="EK489" s="11" t="str">
        <f t="shared" si="123"/>
        <v>-</v>
      </c>
      <c r="EL489" s="11" t="str">
        <f t="shared" si="123"/>
        <v>-</v>
      </c>
      <c r="EM489" s="11" t="str">
        <f t="shared" si="123"/>
        <v>-</v>
      </c>
      <c r="EN489" s="11" t="str">
        <f t="shared" si="123"/>
        <v>-</v>
      </c>
      <c r="EO489" s="11" t="str">
        <f t="shared" si="123"/>
        <v>-</v>
      </c>
      <c r="EP489" s="11" t="str">
        <f t="shared" si="123"/>
        <v>-</v>
      </c>
      <c r="EQ489" s="11" t="str">
        <f t="shared" si="123"/>
        <v>-</v>
      </c>
      <c r="ER489" s="11" t="str">
        <f t="shared" si="123"/>
        <v>-</v>
      </c>
      <c r="ES489" s="11" t="str">
        <f t="shared" si="123"/>
        <v>-</v>
      </c>
      <c r="ET489" s="11" t="str">
        <f t="shared" si="123"/>
        <v>-</v>
      </c>
      <c r="EU489" s="11" t="str">
        <f t="shared" si="135"/>
        <v>-</v>
      </c>
      <c r="EV489" s="1358" t="str">
        <f t="shared" si="135"/>
        <v>-</v>
      </c>
      <c r="EW489" s="1366"/>
      <c r="EX489" s="1366"/>
      <c r="EY489" s="1357" t="str">
        <f>IF($DK489 = FALSE, "-", ISNUMBER(MATCH(A489, Data!B$265:B$295, 0)))</f>
        <v>-</v>
      </c>
      <c r="EZ489" s="11" t="str">
        <f>IF($DK489 = FALSE, "-", ISNUMBER(MATCH(B489, Data!C$265:C$295, 0)))</f>
        <v>-</v>
      </c>
      <c r="FA489" s="11" t="str">
        <f>IF($DK489 = FALSE, "-", ISNUMBER(MATCH(C489, Data!D$265:D$295, 0)))</f>
        <v>-</v>
      </c>
      <c r="FB489" s="11" t="str">
        <f>IF($DK489 = FALSE, "-", ISNUMBER(MATCH(D489, Data!E$265:E$295, 0)))</f>
        <v>-</v>
      </c>
      <c r="FC489" s="11" t="str">
        <f>IF($DK489 = FALSE, "-", ISNUMBER(MATCH(E489, Data!F$265:F$295, 0)))</f>
        <v>-</v>
      </c>
      <c r="FD489" s="11" t="str">
        <f>IF($DK489 = FALSE, "-", ISNUMBER(MATCH(F489, Data!G$265:G$295, 0)))</f>
        <v>-</v>
      </c>
      <c r="FE489" s="11" t="str">
        <f>IF($DK489 = FALSE, "-", ISNUMBER(MATCH(G489, Data!H$265:H$295, 0)))</f>
        <v>-</v>
      </c>
      <c r="FF489" s="1359" t="s">
        <v>1084</v>
      </c>
      <c r="FG489" s="1359" t="s">
        <v>1084</v>
      </c>
      <c r="FH489" s="1360" t="s">
        <v>1084</v>
      </c>
      <c r="FI489" s="1360" t="s">
        <v>1084</v>
      </c>
      <c r="FJ489" s="1359" t="s">
        <v>1084</v>
      </c>
      <c r="FK489" s="1359" t="s">
        <v>1084</v>
      </c>
      <c r="FL489" s="11" t="str">
        <f>IF($DK489 = FALSE, "-", ISNUMBER(MATCH(N489, Data!O$265:O$295, 0)))</f>
        <v>-</v>
      </c>
      <c r="FM489" s="1359" t="s">
        <v>1084</v>
      </c>
      <c r="FN489" s="1359" t="s">
        <v>1084</v>
      </c>
      <c r="FO489" s="1359" t="s">
        <v>1084</v>
      </c>
      <c r="FP489" s="1359" t="s">
        <v>1084</v>
      </c>
      <c r="FQ489" s="1359" t="s">
        <v>1084</v>
      </c>
      <c r="FR489" s="1359" t="s">
        <v>1084</v>
      </c>
      <c r="FS489" s="1359" t="s">
        <v>1084</v>
      </c>
      <c r="FT489" s="1359" t="s">
        <v>1084</v>
      </c>
      <c r="FU489" s="1359" t="s">
        <v>1084</v>
      </c>
      <c r="FV489" s="11" t="str">
        <f>IF($DK489 = FALSE, "-", ISNUMBER(MATCH(X489, Data!Y$265:Y$295, 0)))</f>
        <v>-</v>
      </c>
      <c r="FW489" s="11" t="str">
        <f>IF($DK489 = FALSE, "-", ISNUMBER(MATCH(Y489, Data!Z$265:Z$295, 0)))</f>
        <v>-</v>
      </c>
      <c r="FX489" s="11" t="str">
        <f>IF($DK489 = FALSE, "-", ISNUMBER(MATCH(Z489, Data!AA$265:AA$295, 0)))</f>
        <v>-</v>
      </c>
      <c r="FY489" s="1359" t="s">
        <v>1084</v>
      </c>
      <c r="FZ489" s="1359" t="s">
        <v>1084</v>
      </c>
      <c r="GA489" s="1359" t="s">
        <v>1084</v>
      </c>
      <c r="GB489" s="1359" t="s">
        <v>1084</v>
      </c>
      <c r="GC489" s="1359" t="s">
        <v>1084</v>
      </c>
      <c r="GD489" s="1359" t="s">
        <v>1084</v>
      </c>
      <c r="GE489" s="1359" t="s">
        <v>1084</v>
      </c>
      <c r="GF489" s="11" t="str">
        <f>IF($DK489 = FALSE, "-", ISNUMBER(MATCH(AH489, Data!AI$265:AI$295, 0)))</f>
        <v>-</v>
      </c>
      <c r="GG489" s="1358" t="str">
        <f>IF($DK489 = FALSE, "-", ISNUMBER(MATCH(AI489, Data!AJ$265:AJ$295, 0)))</f>
        <v>-</v>
      </c>
      <c r="GH489" s="1356"/>
      <c r="GI489" s="1356"/>
      <c r="GJ489" s="1361" t="s">
        <v>1084</v>
      </c>
      <c r="GK489" s="1359" t="s">
        <v>1084</v>
      </c>
      <c r="GL489" s="1359" t="s">
        <v>1084</v>
      </c>
      <c r="GM489" s="1359" t="s">
        <v>1084</v>
      </c>
      <c r="GN489" s="1359" t="s">
        <v>1084</v>
      </c>
      <c r="GO489" s="11" t="str">
        <f t="shared" si="125"/>
        <v>-</v>
      </c>
      <c r="GP489" s="1359" t="s">
        <v>1084</v>
      </c>
      <c r="GQ489" s="1359" t="s">
        <v>1084</v>
      </c>
      <c r="GR489" s="1359" t="s">
        <v>1084</v>
      </c>
      <c r="GS489" s="11" t="str">
        <f t="shared" si="126"/>
        <v>-</v>
      </c>
      <c r="GT489" s="11" t="str">
        <f t="shared" si="126"/>
        <v>-</v>
      </c>
      <c r="GU489" s="1359" t="s">
        <v>1084</v>
      </c>
      <c r="GV489" s="1359" t="s">
        <v>1084</v>
      </c>
      <c r="GW489" s="1359" t="s">
        <v>1084</v>
      </c>
      <c r="GX489" s="1359" t="s">
        <v>1084</v>
      </c>
      <c r="GY489" s="1359" t="s">
        <v>1084</v>
      </c>
      <c r="GZ489" s="1359" t="s">
        <v>1084</v>
      </c>
      <c r="HA489" s="1359" t="s">
        <v>1084</v>
      </c>
      <c r="HB489" s="11" t="str">
        <f t="shared" si="127"/>
        <v>-</v>
      </c>
      <c r="HC489" s="1359" t="s">
        <v>1084</v>
      </c>
      <c r="HD489" s="1359" t="s">
        <v>1084</v>
      </c>
      <c r="HE489" s="1359" t="s">
        <v>1084</v>
      </c>
      <c r="HF489" s="11" t="str">
        <f t="shared" si="128"/>
        <v>-</v>
      </c>
      <c r="HG489" s="1362" t="str">
        <f t="shared" si="129"/>
        <v>-</v>
      </c>
      <c r="HH489" s="1363" t="str">
        <f t="shared" si="130"/>
        <v>-</v>
      </c>
      <c r="HI489" s="1364" t="str">
        <f t="shared" si="130"/>
        <v>-</v>
      </c>
      <c r="HJ489" s="1359" t="s">
        <v>1084</v>
      </c>
      <c r="HK489" s="1359" t="s">
        <v>1084</v>
      </c>
      <c r="HL489" s="1359" t="s">
        <v>1084</v>
      </c>
      <c r="HM489" s="1359" t="s">
        <v>1084</v>
      </c>
      <c r="HN489" s="1359" t="s">
        <v>1084</v>
      </c>
      <c r="HO489" s="1359" t="s">
        <v>1084</v>
      </c>
      <c r="HP489" s="1359" t="s">
        <v>1084</v>
      </c>
      <c r="HQ489" s="11" t="str">
        <f t="shared" si="131"/>
        <v>-</v>
      </c>
      <c r="HR489" s="1365" t="s">
        <v>1084</v>
      </c>
    </row>
    <row r="490" spans="1:226">
      <c r="A490" s="1330"/>
      <c r="B490" s="1330"/>
      <c r="C490" s="1330"/>
      <c r="D490" s="1330"/>
      <c r="E490" s="1330"/>
      <c r="F490" s="1330"/>
      <c r="G490" s="1330"/>
      <c r="H490" s="1330"/>
      <c r="I490" s="1331"/>
      <c r="J490" s="1331"/>
      <c r="K490" s="1331"/>
      <c r="L490" s="1331"/>
      <c r="M490" s="1330"/>
      <c r="N490" s="1330"/>
      <c r="O490" s="1330"/>
      <c r="P490" s="1330"/>
      <c r="Q490" s="1332"/>
      <c r="R490" s="1332"/>
      <c r="S490" s="1332"/>
      <c r="T490" s="1333"/>
      <c r="U490" s="1332"/>
      <c r="V490" s="1334"/>
      <c r="W490" s="1334"/>
      <c r="X490" s="1330"/>
      <c r="Y490" s="1330"/>
      <c r="Z490" s="1330"/>
      <c r="AA490" s="1330"/>
      <c r="AB490" s="1334"/>
      <c r="AC490" s="1334"/>
      <c r="AD490" s="1334"/>
      <c r="AE490" s="1330"/>
      <c r="AF490" s="1330"/>
      <c r="AG490" s="1330"/>
      <c r="AH490" s="1330"/>
      <c r="AI490" s="1330"/>
      <c r="AJ490" s="1330"/>
      <c r="AK490" s="1332"/>
      <c r="AL490" s="1332"/>
      <c r="AM490" s="1332"/>
      <c r="AN490" s="1332"/>
      <c r="AO490" s="1332"/>
      <c r="AP490" s="1332"/>
      <c r="AQ490" s="1332"/>
      <c r="AR490" s="1332"/>
      <c r="AS490" s="1332"/>
      <c r="AT490" s="1332"/>
      <c r="AU490" s="1332"/>
      <c r="AV490" s="1332"/>
      <c r="AW490" s="1332"/>
      <c r="AX490" s="1332"/>
      <c r="AY490" s="1332"/>
      <c r="AZ490" s="1332"/>
      <c r="BA490" s="1332"/>
      <c r="BB490" s="1332"/>
      <c r="BC490" s="1331"/>
      <c r="BD490" s="1331"/>
      <c r="BE490" s="1331"/>
      <c r="BF490" s="1331"/>
      <c r="BG490" s="1331"/>
      <c r="BH490" s="1331"/>
      <c r="BI490" s="1331"/>
      <c r="BJ490" s="1331"/>
      <c r="BK490" s="1331"/>
      <c r="BL490" s="1331"/>
      <c r="BM490" s="1331"/>
      <c r="BN490" s="1331"/>
      <c r="BO490" s="1331"/>
      <c r="BP490" s="1331"/>
      <c r="BQ490" s="1331"/>
      <c r="BR490" s="1331"/>
      <c r="BS490" s="1331"/>
      <c r="BT490" s="1331"/>
      <c r="BU490" s="1332"/>
      <c r="BV490" s="1332"/>
      <c r="BW490" s="1332"/>
      <c r="BX490" s="1332"/>
      <c r="BY490" s="1332"/>
      <c r="BZ490" s="1332"/>
      <c r="CA490" s="1332"/>
      <c r="CB490" s="1332"/>
      <c r="CC490" s="1332"/>
      <c r="CD490" s="1332"/>
      <c r="CE490" s="1332"/>
      <c r="CF490" s="1332"/>
      <c r="CG490" s="1332"/>
      <c r="CH490" s="1332"/>
      <c r="CI490" s="1332"/>
      <c r="CJ490" s="1332"/>
      <c r="CK490" s="1332"/>
      <c r="CL490" s="1332"/>
      <c r="CM490" s="1331"/>
      <c r="CN490" s="1331"/>
      <c r="CO490" s="1331"/>
      <c r="CP490" s="1331"/>
      <c r="CQ490" s="1331"/>
      <c r="CR490" s="1331"/>
      <c r="CS490" s="1331"/>
      <c r="CT490" s="1331"/>
      <c r="CU490" s="1331"/>
      <c r="CV490" s="1331"/>
      <c r="CW490" s="1331"/>
      <c r="CX490" s="1331"/>
      <c r="CY490" s="1331"/>
      <c r="CZ490" s="1331"/>
      <c r="DA490" s="1331"/>
      <c r="DB490" s="1331"/>
      <c r="DC490" s="1331"/>
      <c r="DD490" s="1331"/>
      <c r="DF490" s="1354">
        <f>COUNTIF(E$6:E490, E490)</f>
        <v>0</v>
      </c>
      <c r="DG490"/>
      <c r="DH490"/>
      <c r="DI490"/>
      <c r="DJ490"/>
      <c r="DK490" s="1355" t="b">
        <f t="shared" si="124"/>
        <v>0</v>
      </c>
      <c r="DL490" s="1366"/>
      <c r="DM490" s="1366"/>
      <c r="DN490" s="1357" t="str">
        <f t="shared" si="134"/>
        <v>-</v>
      </c>
      <c r="DO490" s="11" t="str">
        <f t="shared" si="134"/>
        <v>-</v>
      </c>
      <c r="DP490" s="11" t="str">
        <f t="shared" si="134"/>
        <v>-</v>
      </c>
      <c r="DQ490" s="11" t="str">
        <f t="shared" si="134"/>
        <v>-</v>
      </c>
      <c r="DR490" s="11" t="str">
        <f t="shared" si="134"/>
        <v>-</v>
      </c>
      <c r="DS490" s="11" t="str">
        <f t="shared" si="134"/>
        <v>-</v>
      </c>
      <c r="DT490" s="11" t="str">
        <f t="shared" si="134"/>
        <v>-</v>
      </c>
      <c r="DU490" s="11" t="str">
        <f t="shared" si="134"/>
        <v>-</v>
      </c>
      <c r="DV490" s="11" t="str">
        <f t="shared" si="134"/>
        <v>-</v>
      </c>
      <c r="DW490" s="11" t="str">
        <f t="shared" si="134"/>
        <v>-</v>
      </c>
      <c r="DX490" s="11" t="str">
        <f t="shared" si="134"/>
        <v>-</v>
      </c>
      <c r="DY490" s="11" t="str">
        <f t="shared" si="136"/>
        <v>-</v>
      </c>
      <c r="DZ490" s="11" t="str">
        <f t="shared" si="136"/>
        <v>-</v>
      </c>
      <c r="EA490" s="11" t="str">
        <f t="shared" si="136"/>
        <v>-</v>
      </c>
      <c r="EB490" s="11" t="str">
        <f t="shared" si="136"/>
        <v>-</v>
      </c>
      <c r="EC490" s="11" t="str">
        <f t="shared" si="136"/>
        <v>-</v>
      </c>
      <c r="ED490" s="11" t="str">
        <f t="shared" si="132"/>
        <v>-</v>
      </c>
      <c r="EE490" s="11" t="str">
        <f t="shared" si="132"/>
        <v>-</v>
      </c>
      <c r="EF490" s="11" t="str">
        <f t="shared" si="132"/>
        <v>-</v>
      </c>
      <c r="EG490" s="11" t="str">
        <f t="shared" si="132"/>
        <v>-</v>
      </c>
      <c r="EH490" s="11" t="str">
        <f t="shared" si="123"/>
        <v>-</v>
      </c>
      <c r="EI490" s="11" t="str">
        <f t="shared" si="123"/>
        <v>-</v>
      </c>
      <c r="EJ490" s="11" t="str">
        <f t="shared" si="123"/>
        <v>-</v>
      </c>
      <c r="EK490" s="11" t="str">
        <f t="shared" si="123"/>
        <v>-</v>
      </c>
      <c r="EL490" s="11" t="str">
        <f t="shared" si="123"/>
        <v>-</v>
      </c>
      <c r="EM490" s="11" t="str">
        <f t="shared" si="123"/>
        <v>-</v>
      </c>
      <c r="EN490" s="11" t="str">
        <f t="shared" si="123"/>
        <v>-</v>
      </c>
      <c r="EO490" s="11" t="str">
        <f t="shared" si="123"/>
        <v>-</v>
      </c>
      <c r="EP490" s="11" t="str">
        <f t="shared" si="123"/>
        <v>-</v>
      </c>
      <c r="EQ490" s="11" t="str">
        <f t="shared" si="123"/>
        <v>-</v>
      </c>
      <c r="ER490" s="11" t="str">
        <f t="shared" si="123"/>
        <v>-</v>
      </c>
      <c r="ES490" s="11" t="str">
        <f t="shared" si="123"/>
        <v>-</v>
      </c>
      <c r="ET490" s="11" t="str">
        <f t="shared" si="123"/>
        <v>-</v>
      </c>
      <c r="EU490" s="11" t="str">
        <f t="shared" si="135"/>
        <v>-</v>
      </c>
      <c r="EV490" s="1358" t="str">
        <f t="shared" si="135"/>
        <v>-</v>
      </c>
      <c r="EW490" s="1366"/>
      <c r="EX490" s="1366"/>
      <c r="EY490" s="1357" t="str">
        <f>IF($DK490 = FALSE, "-", ISNUMBER(MATCH(A490, Data!B$265:B$295, 0)))</f>
        <v>-</v>
      </c>
      <c r="EZ490" s="11" t="str">
        <f>IF($DK490 = FALSE, "-", ISNUMBER(MATCH(B490, Data!C$265:C$295, 0)))</f>
        <v>-</v>
      </c>
      <c r="FA490" s="11" t="str">
        <f>IF($DK490 = FALSE, "-", ISNUMBER(MATCH(C490, Data!D$265:D$295, 0)))</f>
        <v>-</v>
      </c>
      <c r="FB490" s="11" t="str">
        <f>IF($DK490 = FALSE, "-", ISNUMBER(MATCH(D490, Data!E$265:E$295, 0)))</f>
        <v>-</v>
      </c>
      <c r="FC490" s="11" t="str">
        <f>IF($DK490 = FALSE, "-", ISNUMBER(MATCH(E490, Data!F$265:F$295, 0)))</f>
        <v>-</v>
      </c>
      <c r="FD490" s="11" t="str">
        <f>IF($DK490 = FALSE, "-", ISNUMBER(MATCH(F490, Data!G$265:G$295, 0)))</f>
        <v>-</v>
      </c>
      <c r="FE490" s="11" t="str">
        <f>IF($DK490 = FALSE, "-", ISNUMBER(MATCH(G490, Data!H$265:H$295, 0)))</f>
        <v>-</v>
      </c>
      <c r="FF490" s="1359" t="s">
        <v>1084</v>
      </c>
      <c r="FG490" s="1359" t="s">
        <v>1084</v>
      </c>
      <c r="FH490" s="1360" t="s">
        <v>1084</v>
      </c>
      <c r="FI490" s="1360" t="s">
        <v>1084</v>
      </c>
      <c r="FJ490" s="1359" t="s">
        <v>1084</v>
      </c>
      <c r="FK490" s="1359" t="s">
        <v>1084</v>
      </c>
      <c r="FL490" s="11" t="str">
        <f>IF($DK490 = FALSE, "-", ISNUMBER(MATCH(N490, Data!O$265:O$295, 0)))</f>
        <v>-</v>
      </c>
      <c r="FM490" s="1359" t="s">
        <v>1084</v>
      </c>
      <c r="FN490" s="1359" t="s">
        <v>1084</v>
      </c>
      <c r="FO490" s="1359" t="s">
        <v>1084</v>
      </c>
      <c r="FP490" s="1359" t="s">
        <v>1084</v>
      </c>
      <c r="FQ490" s="1359" t="s">
        <v>1084</v>
      </c>
      <c r="FR490" s="1359" t="s">
        <v>1084</v>
      </c>
      <c r="FS490" s="1359" t="s">
        <v>1084</v>
      </c>
      <c r="FT490" s="1359" t="s">
        <v>1084</v>
      </c>
      <c r="FU490" s="1359" t="s">
        <v>1084</v>
      </c>
      <c r="FV490" s="11" t="str">
        <f>IF($DK490 = FALSE, "-", ISNUMBER(MATCH(X490, Data!Y$265:Y$295, 0)))</f>
        <v>-</v>
      </c>
      <c r="FW490" s="11" t="str">
        <f>IF($DK490 = FALSE, "-", ISNUMBER(MATCH(Y490, Data!Z$265:Z$295, 0)))</f>
        <v>-</v>
      </c>
      <c r="FX490" s="11" t="str">
        <f>IF($DK490 = FALSE, "-", ISNUMBER(MATCH(Z490, Data!AA$265:AA$295, 0)))</f>
        <v>-</v>
      </c>
      <c r="FY490" s="1359" t="s">
        <v>1084</v>
      </c>
      <c r="FZ490" s="1359" t="s">
        <v>1084</v>
      </c>
      <c r="GA490" s="1359" t="s">
        <v>1084</v>
      </c>
      <c r="GB490" s="1359" t="s">
        <v>1084</v>
      </c>
      <c r="GC490" s="1359" t="s">
        <v>1084</v>
      </c>
      <c r="GD490" s="1359" t="s">
        <v>1084</v>
      </c>
      <c r="GE490" s="1359" t="s">
        <v>1084</v>
      </c>
      <c r="GF490" s="11" t="str">
        <f>IF($DK490 = FALSE, "-", ISNUMBER(MATCH(AH490, Data!AI$265:AI$295, 0)))</f>
        <v>-</v>
      </c>
      <c r="GG490" s="1358" t="str">
        <f>IF($DK490 = FALSE, "-", ISNUMBER(MATCH(AI490, Data!AJ$265:AJ$295, 0)))</f>
        <v>-</v>
      </c>
      <c r="GH490" s="1356"/>
      <c r="GI490" s="1356"/>
      <c r="GJ490" s="1361" t="s">
        <v>1084</v>
      </c>
      <c r="GK490" s="1359" t="s">
        <v>1084</v>
      </c>
      <c r="GL490" s="1359" t="s">
        <v>1084</v>
      </c>
      <c r="GM490" s="1359" t="s">
        <v>1084</v>
      </c>
      <c r="GN490" s="1359" t="s">
        <v>1084</v>
      </c>
      <c r="GO490" s="11" t="str">
        <f t="shared" si="125"/>
        <v>-</v>
      </c>
      <c r="GP490" s="1359" t="s">
        <v>1084</v>
      </c>
      <c r="GQ490" s="1359" t="s">
        <v>1084</v>
      </c>
      <c r="GR490" s="1359" t="s">
        <v>1084</v>
      </c>
      <c r="GS490" s="11" t="str">
        <f t="shared" si="126"/>
        <v>-</v>
      </c>
      <c r="GT490" s="11" t="str">
        <f t="shared" si="126"/>
        <v>-</v>
      </c>
      <c r="GU490" s="1359" t="s">
        <v>1084</v>
      </c>
      <c r="GV490" s="1359" t="s">
        <v>1084</v>
      </c>
      <c r="GW490" s="1359" t="s">
        <v>1084</v>
      </c>
      <c r="GX490" s="1359" t="s">
        <v>1084</v>
      </c>
      <c r="GY490" s="1359" t="s">
        <v>1084</v>
      </c>
      <c r="GZ490" s="1359" t="s">
        <v>1084</v>
      </c>
      <c r="HA490" s="1359" t="s">
        <v>1084</v>
      </c>
      <c r="HB490" s="11" t="str">
        <f t="shared" si="127"/>
        <v>-</v>
      </c>
      <c r="HC490" s="1359" t="s">
        <v>1084</v>
      </c>
      <c r="HD490" s="1359" t="s">
        <v>1084</v>
      </c>
      <c r="HE490" s="1359" t="s">
        <v>1084</v>
      </c>
      <c r="HF490" s="11" t="str">
        <f t="shared" si="128"/>
        <v>-</v>
      </c>
      <c r="HG490" s="1362" t="str">
        <f t="shared" si="129"/>
        <v>-</v>
      </c>
      <c r="HH490" s="1363" t="str">
        <f t="shared" si="130"/>
        <v>-</v>
      </c>
      <c r="HI490" s="1364" t="str">
        <f t="shared" si="130"/>
        <v>-</v>
      </c>
      <c r="HJ490" s="1359" t="s">
        <v>1084</v>
      </c>
      <c r="HK490" s="1359" t="s">
        <v>1084</v>
      </c>
      <c r="HL490" s="1359" t="s">
        <v>1084</v>
      </c>
      <c r="HM490" s="1359" t="s">
        <v>1084</v>
      </c>
      <c r="HN490" s="1359" t="s">
        <v>1084</v>
      </c>
      <c r="HO490" s="1359" t="s">
        <v>1084</v>
      </c>
      <c r="HP490" s="1359" t="s">
        <v>1084</v>
      </c>
      <c r="HQ490" s="11" t="str">
        <f t="shared" si="131"/>
        <v>-</v>
      </c>
      <c r="HR490" s="1365" t="s">
        <v>1084</v>
      </c>
    </row>
    <row r="491" spans="1:226">
      <c r="A491" s="1330"/>
      <c r="B491" s="1330"/>
      <c r="C491" s="1330"/>
      <c r="D491" s="1330"/>
      <c r="E491" s="1330"/>
      <c r="F491" s="1330"/>
      <c r="G491" s="1330"/>
      <c r="H491" s="1330"/>
      <c r="I491" s="1331"/>
      <c r="J491" s="1331"/>
      <c r="K491" s="1331"/>
      <c r="L491" s="1331"/>
      <c r="M491" s="1330"/>
      <c r="N491" s="1330"/>
      <c r="O491" s="1330"/>
      <c r="P491" s="1330"/>
      <c r="Q491" s="1332"/>
      <c r="R491" s="1332"/>
      <c r="S491" s="1332"/>
      <c r="T491" s="1333"/>
      <c r="U491" s="1332"/>
      <c r="V491" s="1334"/>
      <c r="W491" s="1334"/>
      <c r="X491" s="1330"/>
      <c r="Y491" s="1330"/>
      <c r="Z491" s="1330"/>
      <c r="AA491" s="1330"/>
      <c r="AB491" s="1334"/>
      <c r="AC491" s="1334"/>
      <c r="AD491" s="1334"/>
      <c r="AE491" s="1330"/>
      <c r="AF491" s="1330"/>
      <c r="AG491" s="1330"/>
      <c r="AH491" s="1330"/>
      <c r="AI491" s="1330"/>
      <c r="AJ491" s="1330"/>
      <c r="AK491" s="1332"/>
      <c r="AL491" s="1332"/>
      <c r="AM491" s="1332"/>
      <c r="AN491" s="1332"/>
      <c r="AO491" s="1332"/>
      <c r="AP491" s="1332"/>
      <c r="AQ491" s="1332"/>
      <c r="AR491" s="1332"/>
      <c r="AS491" s="1332"/>
      <c r="AT491" s="1332"/>
      <c r="AU491" s="1332"/>
      <c r="AV491" s="1332"/>
      <c r="AW491" s="1332"/>
      <c r="AX491" s="1332"/>
      <c r="AY491" s="1332"/>
      <c r="AZ491" s="1332"/>
      <c r="BA491" s="1332"/>
      <c r="BB491" s="1332"/>
      <c r="BC491" s="1331"/>
      <c r="BD491" s="1331"/>
      <c r="BE491" s="1331"/>
      <c r="BF491" s="1331"/>
      <c r="BG491" s="1331"/>
      <c r="BH491" s="1331"/>
      <c r="BI491" s="1331"/>
      <c r="BJ491" s="1331"/>
      <c r="BK491" s="1331"/>
      <c r="BL491" s="1331"/>
      <c r="BM491" s="1331"/>
      <c r="BN491" s="1331"/>
      <c r="BO491" s="1331"/>
      <c r="BP491" s="1331"/>
      <c r="BQ491" s="1331"/>
      <c r="BR491" s="1331"/>
      <c r="BS491" s="1331"/>
      <c r="BT491" s="1331"/>
      <c r="BU491" s="1332"/>
      <c r="BV491" s="1332"/>
      <c r="BW491" s="1332"/>
      <c r="BX491" s="1332"/>
      <c r="BY491" s="1332"/>
      <c r="BZ491" s="1332"/>
      <c r="CA491" s="1332"/>
      <c r="CB491" s="1332"/>
      <c r="CC491" s="1332"/>
      <c r="CD491" s="1332"/>
      <c r="CE491" s="1332"/>
      <c r="CF491" s="1332"/>
      <c r="CG491" s="1332"/>
      <c r="CH491" s="1332"/>
      <c r="CI491" s="1332"/>
      <c r="CJ491" s="1332"/>
      <c r="CK491" s="1332"/>
      <c r="CL491" s="1332"/>
      <c r="CM491" s="1331"/>
      <c r="CN491" s="1331"/>
      <c r="CO491" s="1331"/>
      <c r="CP491" s="1331"/>
      <c r="CQ491" s="1331"/>
      <c r="CR491" s="1331"/>
      <c r="CS491" s="1331"/>
      <c r="CT491" s="1331"/>
      <c r="CU491" s="1331"/>
      <c r="CV491" s="1331"/>
      <c r="CW491" s="1331"/>
      <c r="CX491" s="1331"/>
      <c r="CY491" s="1331"/>
      <c r="CZ491" s="1331"/>
      <c r="DA491" s="1331"/>
      <c r="DB491" s="1331"/>
      <c r="DC491" s="1331"/>
      <c r="DD491" s="1331"/>
      <c r="DF491" s="1354">
        <f>COUNTIF(E$6:E491, E491)</f>
        <v>0</v>
      </c>
      <c r="DG491"/>
      <c r="DH491"/>
      <c r="DI491"/>
      <c r="DJ491"/>
      <c r="DK491" s="1355" t="b">
        <f t="shared" si="124"/>
        <v>0</v>
      </c>
      <c r="DL491" s="1366"/>
      <c r="DM491" s="1366"/>
      <c r="DN491" s="1357" t="str">
        <f t="shared" si="134"/>
        <v>-</v>
      </c>
      <c r="DO491" s="11" t="str">
        <f t="shared" si="134"/>
        <v>-</v>
      </c>
      <c r="DP491" s="11" t="str">
        <f t="shared" si="134"/>
        <v>-</v>
      </c>
      <c r="DQ491" s="11" t="str">
        <f t="shared" si="134"/>
        <v>-</v>
      </c>
      <c r="DR491" s="11" t="str">
        <f t="shared" si="134"/>
        <v>-</v>
      </c>
      <c r="DS491" s="11" t="str">
        <f t="shared" si="134"/>
        <v>-</v>
      </c>
      <c r="DT491" s="11" t="str">
        <f t="shared" si="134"/>
        <v>-</v>
      </c>
      <c r="DU491" s="11" t="str">
        <f t="shared" si="134"/>
        <v>-</v>
      </c>
      <c r="DV491" s="11" t="str">
        <f t="shared" si="134"/>
        <v>-</v>
      </c>
      <c r="DW491" s="11" t="str">
        <f t="shared" si="134"/>
        <v>-</v>
      </c>
      <c r="DX491" s="11" t="str">
        <f t="shared" si="134"/>
        <v>-</v>
      </c>
      <c r="DY491" s="11" t="str">
        <f t="shared" si="136"/>
        <v>-</v>
      </c>
      <c r="DZ491" s="11" t="str">
        <f t="shared" si="136"/>
        <v>-</v>
      </c>
      <c r="EA491" s="11" t="str">
        <f t="shared" si="136"/>
        <v>-</v>
      </c>
      <c r="EB491" s="11" t="str">
        <f t="shared" si="136"/>
        <v>-</v>
      </c>
      <c r="EC491" s="11" t="str">
        <f t="shared" si="136"/>
        <v>-</v>
      </c>
      <c r="ED491" s="11" t="str">
        <f t="shared" si="132"/>
        <v>-</v>
      </c>
      <c r="EE491" s="11" t="str">
        <f t="shared" si="132"/>
        <v>-</v>
      </c>
      <c r="EF491" s="11" t="str">
        <f t="shared" si="132"/>
        <v>-</v>
      </c>
      <c r="EG491" s="11" t="str">
        <f t="shared" si="132"/>
        <v>-</v>
      </c>
      <c r="EH491" s="11" t="str">
        <f t="shared" si="123"/>
        <v>-</v>
      </c>
      <c r="EI491" s="11" t="str">
        <f t="shared" si="123"/>
        <v>-</v>
      </c>
      <c r="EJ491" s="11" t="str">
        <f t="shared" si="123"/>
        <v>-</v>
      </c>
      <c r="EK491" s="11" t="str">
        <f t="shared" si="123"/>
        <v>-</v>
      </c>
      <c r="EL491" s="11" t="str">
        <f t="shared" si="123"/>
        <v>-</v>
      </c>
      <c r="EM491" s="11" t="str">
        <f t="shared" si="123"/>
        <v>-</v>
      </c>
      <c r="EN491" s="11" t="str">
        <f t="shared" si="123"/>
        <v>-</v>
      </c>
      <c r="EO491" s="11" t="str">
        <f t="shared" si="123"/>
        <v>-</v>
      </c>
      <c r="EP491" s="11" t="str">
        <f t="shared" si="123"/>
        <v>-</v>
      </c>
      <c r="EQ491" s="11" t="str">
        <f t="shared" si="123"/>
        <v>-</v>
      </c>
      <c r="ER491" s="11" t="str">
        <f t="shared" si="123"/>
        <v>-</v>
      </c>
      <c r="ES491" s="11" t="str">
        <f t="shared" si="123"/>
        <v>-</v>
      </c>
      <c r="ET491" s="11" t="str">
        <f t="shared" si="123"/>
        <v>-</v>
      </c>
      <c r="EU491" s="11" t="str">
        <f t="shared" si="135"/>
        <v>-</v>
      </c>
      <c r="EV491" s="1358" t="str">
        <f t="shared" si="135"/>
        <v>-</v>
      </c>
      <c r="EW491" s="1366"/>
      <c r="EX491" s="1366"/>
      <c r="EY491" s="1357" t="str">
        <f>IF($DK491 = FALSE, "-", ISNUMBER(MATCH(A491, Data!B$265:B$295, 0)))</f>
        <v>-</v>
      </c>
      <c r="EZ491" s="11" t="str">
        <f>IF($DK491 = FALSE, "-", ISNUMBER(MATCH(B491, Data!C$265:C$295, 0)))</f>
        <v>-</v>
      </c>
      <c r="FA491" s="11" t="str">
        <f>IF($DK491 = FALSE, "-", ISNUMBER(MATCH(C491, Data!D$265:D$295, 0)))</f>
        <v>-</v>
      </c>
      <c r="FB491" s="11" t="str">
        <f>IF($DK491 = FALSE, "-", ISNUMBER(MATCH(D491, Data!E$265:E$295, 0)))</f>
        <v>-</v>
      </c>
      <c r="FC491" s="11" t="str">
        <f>IF($DK491 = FALSE, "-", ISNUMBER(MATCH(E491, Data!F$265:F$295, 0)))</f>
        <v>-</v>
      </c>
      <c r="FD491" s="11" t="str">
        <f>IF($DK491 = FALSE, "-", ISNUMBER(MATCH(F491, Data!G$265:G$295, 0)))</f>
        <v>-</v>
      </c>
      <c r="FE491" s="11" t="str">
        <f>IF($DK491 = FALSE, "-", ISNUMBER(MATCH(G491, Data!H$265:H$295, 0)))</f>
        <v>-</v>
      </c>
      <c r="FF491" s="1359" t="s">
        <v>1084</v>
      </c>
      <c r="FG491" s="1359" t="s">
        <v>1084</v>
      </c>
      <c r="FH491" s="1360" t="s">
        <v>1084</v>
      </c>
      <c r="FI491" s="1360" t="s">
        <v>1084</v>
      </c>
      <c r="FJ491" s="1359" t="s">
        <v>1084</v>
      </c>
      <c r="FK491" s="1359" t="s">
        <v>1084</v>
      </c>
      <c r="FL491" s="11" t="str">
        <f>IF($DK491 = FALSE, "-", ISNUMBER(MATCH(N491, Data!O$265:O$295, 0)))</f>
        <v>-</v>
      </c>
      <c r="FM491" s="1359" t="s">
        <v>1084</v>
      </c>
      <c r="FN491" s="1359" t="s">
        <v>1084</v>
      </c>
      <c r="FO491" s="1359" t="s">
        <v>1084</v>
      </c>
      <c r="FP491" s="1359" t="s">
        <v>1084</v>
      </c>
      <c r="FQ491" s="1359" t="s">
        <v>1084</v>
      </c>
      <c r="FR491" s="1359" t="s">
        <v>1084</v>
      </c>
      <c r="FS491" s="1359" t="s">
        <v>1084</v>
      </c>
      <c r="FT491" s="1359" t="s">
        <v>1084</v>
      </c>
      <c r="FU491" s="1359" t="s">
        <v>1084</v>
      </c>
      <c r="FV491" s="11" t="str">
        <f>IF($DK491 = FALSE, "-", ISNUMBER(MATCH(X491, Data!Y$265:Y$295, 0)))</f>
        <v>-</v>
      </c>
      <c r="FW491" s="11" t="str">
        <f>IF($DK491 = FALSE, "-", ISNUMBER(MATCH(Y491, Data!Z$265:Z$295, 0)))</f>
        <v>-</v>
      </c>
      <c r="FX491" s="11" t="str">
        <f>IF($DK491 = FALSE, "-", ISNUMBER(MATCH(Z491, Data!AA$265:AA$295, 0)))</f>
        <v>-</v>
      </c>
      <c r="FY491" s="1359" t="s">
        <v>1084</v>
      </c>
      <c r="FZ491" s="1359" t="s">
        <v>1084</v>
      </c>
      <c r="GA491" s="1359" t="s">
        <v>1084</v>
      </c>
      <c r="GB491" s="1359" t="s">
        <v>1084</v>
      </c>
      <c r="GC491" s="1359" t="s">
        <v>1084</v>
      </c>
      <c r="GD491" s="1359" t="s">
        <v>1084</v>
      </c>
      <c r="GE491" s="1359" t="s">
        <v>1084</v>
      </c>
      <c r="GF491" s="11" t="str">
        <f>IF($DK491 = FALSE, "-", ISNUMBER(MATCH(AH491, Data!AI$265:AI$295, 0)))</f>
        <v>-</v>
      </c>
      <c r="GG491" s="1358" t="str">
        <f>IF($DK491 = FALSE, "-", ISNUMBER(MATCH(AI491, Data!AJ$265:AJ$295, 0)))</f>
        <v>-</v>
      </c>
      <c r="GH491" s="1356"/>
      <c r="GI491" s="1356"/>
      <c r="GJ491" s="1361" t="s">
        <v>1084</v>
      </c>
      <c r="GK491" s="1359" t="s">
        <v>1084</v>
      </c>
      <c r="GL491" s="1359" t="s">
        <v>1084</v>
      </c>
      <c r="GM491" s="1359" t="s">
        <v>1084</v>
      </c>
      <c r="GN491" s="1359" t="s">
        <v>1084</v>
      </c>
      <c r="GO491" s="11" t="str">
        <f t="shared" si="125"/>
        <v>-</v>
      </c>
      <c r="GP491" s="1359" t="s">
        <v>1084</v>
      </c>
      <c r="GQ491" s="1359" t="s">
        <v>1084</v>
      </c>
      <c r="GR491" s="1359" t="s">
        <v>1084</v>
      </c>
      <c r="GS491" s="11" t="str">
        <f t="shared" si="126"/>
        <v>-</v>
      </c>
      <c r="GT491" s="11" t="str">
        <f t="shared" si="126"/>
        <v>-</v>
      </c>
      <c r="GU491" s="1359" t="s">
        <v>1084</v>
      </c>
      <c r="GV491" s="1359" t="s">
        <v>1084</v>
      </c>
      <c r="GW491" s="1359" t="s">
        <v>1084</v>
      </c>
      <c r="GX491" s="1359" t="s">
        <v>1084</v>
      </c>
      <c r="GY491" s="1359" t="s">
        <v>1084</v>
      </c>
      <c r="GZ491" s="1359" t="s">
        <v>1084</v>
      </c>
      <c r="HA491" s="1359" t="s">
        <v>1084</v>
      </c>
      <c r="HB491" s="11" t="str">
        <f t="shared" si="127"/>
        <v>-</v>
      </c>
      <c r="HC491" s="1359" t="s">
        <v>1084</v>
      </c>
      <c r="HD491" s="1359" t="s">
        <v>1084</v>
      </c>
      <c r="HE491" s="1359" t="s">
        <v>1084</v>
      </c>
      <c r="HF491" s="11" t="str">
        <f t="shared" si="128"/>
        <v>-</v>
      </c>
      <c r="HG491" s="1362" t="str">
        <f t="shared" si="129"/>
        <v>-</v>
      </c>
      <c r="HH491" s="1363" t="str">
        <f t="shared" si="130"/>
        <v>-</v>
      </c>
      <c r="HI491" s="1364" t="str">
        <f t="shared" si="130"/>
        <v>-</v>
      </c>
      <c r="HJ491" s="1359" t="s">
        <v>1084</v>
      </c>
      <c r="HK491" s="1359" t="s">
        <v>1084</v>
      </c>
      <c r="HL491" s="1359" t="s">
        <v>1084</v>
      </c>
      <c r="HM491" s="1359" t="s">
        <v>1084</v>
      </c>
      <c r="HN491" s="1359" t="s">
        <v>1084</v>
      </c>
      <c r="HO491" s="1359" t="s">
        <v>1084</v>
      </c>
      <c r="HP491" s="1359" t="s">
        <v>1084</v>
      </c>
      <c r="HQ491" s="11" t="str">
        <f t="shared" si="131"/>
        <v>-</v>
      </c>
      <c r="HR491" s="1365" t="s">
        <v>1084</v>
      </c>
    </row>
    <row r="492" spans="1:226">
      <c r="A492" s="1330"/>
      <c r="B492" s="1330"/>
      <c r="C492" s="1330"/>
      <c r="D492" s="1330"/>
      <c r="E492" s="1330"/>
      <c r="F492" s="1330"/>
      <c r="G492" s="1330"/>
      <c r="H492" s="1330"/>
      <c r="I492" s="1331"/>
      <c r="J492" s="1331"/>
      <c r="K492" s="1331"/>
      <c r="L492" s="1331"/>
      <c r="M492" s="1330"/>
      <c r="N492" s="1330"/>
      <c r="O492" s="1330"/>
      <c r="P492" s="1330"/>
      <c r="Q492" s="1332"/>
      <c r="R492" s="1332"/>
      <c r="S492" s="1332"/>
      <c r="T492" s="1333"/>
      <c r="U492" s="1332"/>
      <c r="V492" s="1334"/>
      <c r="W492" s="1334"/>
      <c r="X492" s="1330"/>
      <c r="Y492" s="1330"/>
      <c r="Z492" s="1330"/>
      <c r="AA492" s="1330"/>
      <c r="AB492" s="1334"/>
      <c r="AC492" s="1334"/>
      <c r="AD492" s="1334"/>
      <c r="AE492" s="1330"/>
      <c r="AF492" s="1330"/>
      <c r="AG492" s="1330"/>
      <c r="AH492" s="1330"/>
      <c r="AI492" s="1330"/>
      <c r="AJ492" s="1330"/>
      <c r="AK492" s="1332"/>
      <c r="AL492" s="1332"/>
      <c r="AM492" s="1332"/>
      <c r="AN492" s="1332"/>
      <c r="AO492" s="1332"/>
      <c r="AP492" s="1332"/>
      <c r="AQ492" s="1332"/>
      <c r="AR492" s="1332"/>
      <c r="AS492" s="1332"/>
      <c r="AT492" s="1332"/>
      <c r="AU492" s="1332"/>
      <c r="AV492" s="1332"/>
      <c r="AW492" s="1332"/>
      <c r="AX492" s="1332"/>
      <c r="AY492" s="1332"/>
      <c r="AZ492" s="1332"/>
      <c r="BA492" s="1332"/>
      <c r="BB492" s="1332"/>
      <c r="BC492" s="1331"/>
      <c r="BD492" s="1331"/>
      <c r="BE492" s="1331"/>
      <c r="BF492" s="1331"/>
      <c r="BG492" s="1331"/>
      <c r="BH492" s="1331"/>
      <c r="BI492" s="1331"/>
      <c r="BJ492" s="1331"/>
      <c r="BK492" s="1331"/>
      <c r="BL492" s="1331"/>
      <c r="BM492" s="1331"/>
      <c r="BN492" s="1331"/>
      <c r="BO492" s="1331"/>
      <c r="BP492" s="1331"/>
      <c r="BQ492" s="1331"/>
      <c r="BR492" s="1331"/>
      <c r="BS492" s="1331"/>
      <c r="BT492" s="1331"/>
      <c r="BU492" s="1332"/>
      <c r="BV492" s="1332"/>
      <c r="BW492" s="1332"/>
      <c r="BX492" s="1332"/>
      <c r="BY492" s="1332"/>
      <c r="BZ492" s="1332"/>
      <c r="CA492" s="1332"/>
      <c r="CB492" s="1332"/>
      <c r="CC492" s="1332"/>
      <c r="CD492" s="1332"/>
      <c r="CE492" s="1332"/>
      <c r="CF492" s="1332"/>
      <c r="CG492" s="1332"/>
      <c r="CH492" s="1332"/>
      <c r="CI492" s="1332"/>
      <c r="CJ492" s="1332"/>
      <c r="CK492" s="1332"/>
      <c r="CL492" s="1332"/>
      <c r="CM492" s="1331"/>
      <c r="CN492" s="1331"/>
      <c r="CO492" s="1331"/>
      <c r="CP492" s="1331"/>
      <c r="CQ492" s="1331"/>
      <c r="CR492" s="1331"/>
      <c r="CS492" s="1331"/>
      <c r="CT492" s="1331"/>
      <c r="CU492" s="1331"/>
      <c r="CV492" s="1331"/>
      <c r="CW492" s="1331"/>
      <c r="CX492" s="1331"/>
      <c r="CY492" s="1331"/>
      <c r="CZ492" s="1331"/>
      <c r="DA492" s="1331"/>
      <c r="DB492" s="1331"/>
      <c r="DC492" s="1331"/>
      <c r="DD492" s="1331"/>
      <c r="DF492" s="1354">
        <f>COUNTIF(E$6:E492, E492)</f>
        <v>0</v>
      </c>
      <c r="DG492"/>
      <c r="DH492"/>
      <c r="DI492"/>
      <c r="DJ492"/>
      <c r="DK492" s="1355" t="b">
        <f t="shared" si="124"/>
        <v>0</v>
      </c>
      <c r="DL492" s="1366"/>
      <c r="DM492" s="1366"/>
      <c r="DN492" s="1357" t="str">
        <f t="shared" si="134"/>
        <v>-</v>
      </c>
      <c r="DO492" s="11" t="str">
        <f t="shared" si="134"/>
        <v>-</v>
      </c>
      <c r="DP492" s="11" t="str">
        <f t="shared" si="134"/>
        <v>-</v>
      </c>
      <c r="DQ492" s="11" t="str">
        <f t="shared" si="134"/>
        <v>-</v>
      </c>
      <c r="DR492" s="11" t="str">
        <f t="shared" si="134"/>
        <v>-</v>
      </c>
      <c r="DS492" s="11" t="str">
        <f t="shared" si="134"/>
        <v>-</v>
      </c>
      <c r="DT492" s="11" t="str">
        <f t="shared" si="134"/>
        <v>-</v>
      </c>
      <c r="DU492" s="11" t="str">
        <f t="shared" si="134"/>
        <v>-</v>
      </c>
      <c r="DV492" s="11" t="str">
        <f t="shared" si="134"/>
        <v>-</v>
      </c>
      <c r="DW492" s="11" t="str">
        <f t="shared" si="134"/>
        <v>-</v>
      </c>
      <c r="DX492" s="11" t="str">
        <f t="shared" si="134"/>
        <v>-</v>
      </c>
      <c r="DY492" s="11" t="str">
        <f t="shared" si="136"/>
        <v>-</v>
      </c>
      <c r="DZ492" s="11" t="str">
        <f t="shared" si="136"/>
        <v>-</v>
      </c>
      <c r="EA492" s="11" t="str">
        <f t="shared" si="136"/>
        <v>-</v>
      </c>
      <c r="EB492" s="11" t="str">
        <f t="shared" si="136"/>
        <v>-</v>
      </c>
      <c r="EC492" s="11" t="str">
        <f t="shared" si="136"/>
        <v>-</v>
      </c>
      <c r="ED492" s="11" t="str">
        <f t="shared" si="132"/>
        <v>-</v>
      </c>
      <c r="EE492" s="11" t="str">
        <f t="shared" si="132"/>
        <v>-</v>
      </c>
      <c r="EF492" s="11" t="str">
        <f t="shared" si="132"/>
        <v>-</v>
      </c>
      <c r="EG492" s="11" t="str">
        <f t="shared" si="132"/>
        <v>-</v>
      </c>
      <c r="EH492" s="11" t="str">
        <f t="shared" si="123"/>
        <v>-</v>
      </c>
      <c r="EI492" s="11" t="str">
        <f t="shared" si="123"/>
        <v>-</v>
      </c>
      <c r="EJ492" s="11" t="str">
        <f t="shared" si="123"/>
        <v>-</v>
      </c>
      <c r="EK492" s="11" t="str">
        <f t="shared" si="123"/>
        <v>-</v>
      </c>
      <c r="EL492" s="11" t="str">
        <f t="shared" si="123"/>
        <v>-</v>
      </c>
      <c r="EM492" s="11" t="str">
        <f t="shared" si="123"/>
        <v>-</v>
      </c>
      <c r="EN492" s="11" t="str">
        <f t="shared" si="123"/>
        <v>-</v>
      </c>
      <c r="EO492" s="11" t="str">
        <f t="shared" si="123"/>
        <v>-</v>
      </c>
      <c r="EP492" s="11" t="str">
        <f t="shared" si="123"/>
        <v>-</v>
      </c>
      <c r="EQ492" s="11" t="str">
        <f t="shared" si="123"/>
        <v>-</v>
      </c>
      <c r="ER492" s="11" t="str">
        <f t="shared" si="123"/>
        <v>-</v>
      </c>
      <c r="ES492" s="11" t="str">
        <f t="shared" si="123"/>
        <v>-</v>
      </c>
      <c r="ET492" s="11" t="str">
        <f t="shared" si="123"/>
        <v>-</v>
      </c>
      <c r="EU492" s="11" t="str">
        <f t="shared" si="135"/>
        <v>-</v>
      </c>
      <c r="EV492" s="1358" t="str">
        <f t="shared" si="135"/>
        <v>-</v>
      </c>
      <c r="EW492" s="1366"/>
      <c r="EX492" s="1366"/>
      <c r="EY492" s="1357" t="str">
        <f>IF($DK492 = FALSE, "-", ISNUMBER(MATCH(A492, Data!B$265:B$295, 0)))</f>
        <v>-</v>
      </c>
      <c r="EZ492" s="11" t="str">
        <f>IF($DK492 = FALSE, "-", ISNUMBER(MATCH(B492, Data!C$265:C$295, 0)))</f>
        <v>-</v>
      </c>
      <c r="FA492" s="11" t="str">
        <f>IF($DK492 = FALSE, "-", ISNUMBER(MATCH(C492, Data!D$265:D$295, 0)))</f>
        <v>-</v>
      </c>
      <c r="FB492" s="11" t="str">
        <f>IF($DK492 = FALSE, "-", ISNUMBER(MATCH(D492, Data!E$265:E$295, 0)))</f>
        <v>-</v>
      </c>
      <c r="FC492" s="11" t="str">
        <f>IF($DK492 = FALSE, "-", ISNUMBER(MATCH(E492, Data!F$265:F$295, 0)))</f>
        <v>-</v>
      </c>
      <c r="FD492" s="11" t="str">
        <f>IF($DK492 = FALSE, "-", ISNUMBER(MATCH(F492, Data!G$265:G$295, 0)))</f>
        <v>-</v>
      </c>
      <c r="FE492" s="11" t="str">
        <f>IF($DK492 = FALSE, "-", ISNUMBER(MATCH(G492, Data!H$265:H$295, 0)))</f>
        <v>-</v>
      </c>
      <c r="FF492" s="1359" t="s">
        <v>1084</v>
      </c>
      <c r="FG492" s="1359" t="s">
        <v>1084</v>
      </c>
      <c r="FH492" s="1360" t="s">
        <v>1084</v>
      </c>
      <c r="FI492" s="1360" t="s">
        <v>1084</v>
      </c>
      <c r="FJ492" s="1359" t="s">
        <v>1084</v>
      </c>
      <c r="FK492" s="1359" t="s">
        <v>1084</v>
      </c>
      <c r="FL492" s="11" t="str">
        <f>IF($DK492 = FALSE, "-", ISNUMBER(MATCH(N492, Data!O$265:O$295, 0)))</f>
        <v>-</v>
      </c>
      <c r="FM492" s="1359" t="s">
        <v>1084</v>
      </c>
      <c r="FN492" s="1359" t="s">
        <v>1084</v>
      </c>
      <c r="FO492" s="1359" t="s">
        <v>1084</v>
      </c>
      <c r="FP492" s="1359" t="s">
        <v>1084</v>
      </c>
      <c r="FQ492" s="1359" t="s">
        <v>1084</v>
      </c>
      <c r="FR492" s="1359" t="s">
        <v>1084</v>
      </c>
      <c r="FS492" s="1359" t="s">
        <v>1084</v>
      </c>
      <c r="FT492" s="1359" t="s">
        <v>1084</v>
      </c>
      <c r="FU492" s="1359" t="s">
        <v>1084</v>
      </c>
      <c r="FV492" s="11" t="str">
        <f>IF($DK492 = FALSE, "-", ISNUMBER(MATCH(X492, Data!Y$265:Y$295, 0)))</f>
        <v>-</v>
      </c>
      <c r="FW492" s="11" t="str">
        <f>IF($DK492 = FALSE, "-", ISNUMBER(MATCH(Y492, Data!Z$265:Z$295, 0)))</f>
        <v>-</v>
      </c>
      <c r="FX492" s="11" t="str">
        <f>IF($DK492 = FALSE, "-", ISNUMBER(MATCH(Z492, Data!AA$265:AA$295, 0)))</f>
        <v>-</v>
      </c>
      <c r="FY492" s="1359" t="s">
        <v>1084</v>
      </c>
      <c r="FZ492" s="1359" t="s">
        <v>1084</v>
      </c>
      <c r="GA492" s="1359" t="s">
        <v>1084</v>
      </c>
      <c r="GB492" s="1359" t="s">
        <v>1084</v>
      </c>
      <c r="GC492" s="1359" t="s">
        <v>1084</v>
      </c>
      <c r="GD492" s="1359" t="s">
        <v>1084</v>
      </c>
      <c r="GE492" s="1359" t="s">
        <v>1084</v>
      </c>
      <c r="GF492" s="11" t="str">
        <f>IF($DK492 = FALSE, "-", ISNUMBER(MATCH(AH492, Data!AI$265:AI$295, 0)))</f>
        <v>-</v>
      </c>
      <c r="GG492" s="1358" t="str">
        <f>IF($DK492 = FALSE, "-", ISNUMBER(MATCH(AI492, Data!AJ$265:AJ$295, 0)))</f>
        <v>-</v>
      </c>
      <c r="GH492" s="1356"/>
      <c r="GI492" s="1356"/>
      <c r="GJ492" s="1361" t="s">
        <v>1084</v>
      </c>
      <c r="GK492" s="1359" t="s">
        <v>1084</v>
      </c>
      <c r="GL492" s="1359" t="s">
        <v>1084</v>
      </c>
      <c r="GM492" s="1359" t="s">
        <v>1084</v>
      </c>
      <c r="GN492" s="1359" t="s">
        <v>1084</v>
      </c>
      <c r="GO492" s="11" t="str">
        <f t="shared" si="125"/>
        <v>-</v>
      </c>
      <c r="GP492" s="1359" t="s">
        <v>1084</v>
      </c>
      <c r="GQ492" s="1359" t="s">
        <v>1084</v>
      </c>
      <c r="GR492" s="1359" t="s">
        <v>1084</v>
      </c>
      <c r="GS492" s="11" t="str">
        <f t="shared" si="126"/>
        <v>-</v>
      </c>
      <c r="GT492" s="11" t="str">
        <f t="shared" si="126"/>
        <v>-</v>
      </c>
      <c r="GU492" s="1359" t="s">
        <v>1084</v>
      </c>
      <c r="GV492" s="1359" t="s">
        <v>1084</v>
      </c>
      <c r="GW492" s="1359" t="s">
        <v>1084</v>
      </c>
      <c r="GX492" s="1359" t="s">
        <v>1084</v>
      </c>
      <c r="GY492" s="1359" t="s">
        <v>1084</v>
      </c>
      <c r="GZ492" s="1359" t="s">
        <v>1084</v>
      </c>
      <c r="HA492" s="1359" t="s">
        <v>1084</v>
      </c>
      <c r="HB492" s="11" t="str">
        <f t="shared" si="127"/>
        <v>-</v>
      </c>
      <c r="HC492" s="1359" t="s">
        <v>1084</v>
      </c>
      <c r="HD492" s="1359" t="s">
        <v>1084</v>
      </c>
      <c r="HE492" s="1359" t="s">
        <v>1084</v>
      </c>
      <c r="HF492" s="11" t="str">
        <f t="shared" si="128"/>
        <v>-</v>
      </c>
      <c r="HG492" s="1362" t="str">
        <f t="shared" si="129"/>
        <v>-</v>
      </c>
      <c r="HH492" s="1363" t="str">
        <f t="shared" si="130"/>
        <v>-</v>
      </c>
      <c r="HI492" s="1364" t="str">
        <f t="shared" si="130"/>
        <v>-</v>
      </c>
      <c r="HJ492" s="1359" t="s">
        <v>1084</v>
      </c>
      <c r="HK492" s="1359" t="s">
        <v>1084</v>
      </c>
      <c r="HL492" s="1359" t="s">
        <v>1084</v>
      </c>
      <c r="HM492" s="1359" t="s">
        <v>1084</v>
      </c>
      <c r="HN492" s="1359" t="s">
        <v>1084</v>
      </c>
      <c r="HO492" s="1359" t="s">
        <v>1084</v>
      </c>
      <c r="HP492" s="1359" t="s">
        <v>1084</v>
      </c>
      <c r="HQ492" s="11" t="str">
        <f t="shared" si="131"/>
        <v>-</v>
      </c>
      <c r="HR492" s="1365" t="s">
        <v>1084</v>
      </c>
    </row>
    <row r="493" spans="1:226">
      <c r="A493" s="1330"/>
      <c r="B493" s="1330"/>
      <c r="C493" s="1330"/>
      <c r="D493" s="1330"/>
      <c r="E493" s="1330"/>
      <c r="F493" s="1330"/>
      <c r="G493" s="1330"/>
      <c r="H493" s="1330"/>
      <c r="I493" s="1331"/>
      <c r="J493" s="1331"/>
      <c r="K493" s="1331"/>
      <c r="L493" s="1331"/>
      <c r="M493" s="1330"/>
      <c r="N493" s="1330"/>
      <c r="O493" s="1330"/>
      <c r="P493" s="1330"/>
      <c r="Q493" s="1332"/>
      <c r="R493" s="1332"/>
      <c r="S493" s="1332"/>
      <c r="T493" s="1333"/>
      <c r="U493" s="1332"/>
      <c r="V493" s="1334"/>
      <c r="W493" s="1334"/>
      <c r="X493" s="1330"/>
      <c r="Y493" s="1330"/>
      <c r="Z493" s="1330"/>
      <c r="AA493" s="1330"/>
      <c r="AB493" s="1334"/>
      <c r="AC493" s="1334"/>
      <c r="AD493" s="1334"/>
      <c r="AE493" s="1330"/>
      <c r="AF493" s="1330"/>
      <c r="AG493" s="1330"/>
      <c r="AH493" s="1330"/>
      <c r="AI493" s="1330"/>
      <c r="AJ493" s="1330"/>
      <c r="AK493" s="1332"/>
      <c r="AL493" s="1332"/>
      <c r="AM493" s="1332"/>
      <c r="AN493" s="1332"/>
      <c r="AO493" s="1332"/>
      <c r="AP493" s="1332"/>
      <c r="AQ493" s="1332"/>
      <c r="AR493" s="1332"/>
      <c r="AS493" s="1332"/>
      <c r="AT493" s="1332"/>
      <c r="AU493" s="1332"/>
      <c r="AV493" s="1332"/>
      <c r="AW493" s="1332"/>
      <c r="AX493" s="1332"/>
      <c r="AY493" s="1332"/>
      <c r="AZ493" s="1332"/>
      <c r="BA493" s="1332"/>
      <c r="BB493" s="1332"/>
      <c r="BC493" s="1331"/>
      <c r="BD493" s="1331"/>
      <c r="BE493" s="1331"/>
      <c r="BF493" s="1331"/>
      <c r="BG493" s="1331"/>
      <c r="BH493" s="1331"/>
      <c r="BI493" s="1331"/>
      <c r="BJ493" s="1331"/>
      <c r="BK493" s="1331"/>
      <c r="BL493" s="1331"/>
      <c r="BM493" s="1331"/>
      <c r="BN493" s="1331"/>
      <c r="BO493" s="1331"/>
      <c r="BP493" s="1331"/>
      <c r="BQ493" s="1331"/>
      <c r="BR493" s="1331"/>
      <c r="BS493" s="1331"/>
      <c r="BT493" s="1331"/>
      <c r="BU493" s="1332"/>
      <c r="BV493" s="1332"/>
      <c r="BW493" s="1332"/>
      <c r="BX493" s="1332"/>
      <c r="BY493" s="1332"/>
      <c r="BZ493" s="1332"/>
      <c r="CA493" s="1332"/>
      <c r="CB493" s="1332"/>
      <c r="CC493" s="1332"/>
      <c r="CD493" s="1332"/>
      <c r="CE493" s="1332"/>
      <c r="CF493" s="1332"/>
      <c r="CG493" s="1332"/>
      <c r="CH493" s="1332"/>
      <c r="CI493" s="1332"/>
      <c r="CJ493" s="1332"/>
      <c r="CK493" s="1332"/>
      <c r="CL493" s="1332"/>
      <c r="CM493" s="1331"/>
      <c r="CN493" s="1331"/>
      <c r="CO493" s="1331"/>
      <c r="CP493" s="1331"/>
      <c r="CQ493" s="1331"/>
      <c r="CR493" s="1331"/>
      <c r="CS493" s="1331"/>
      <c r="CT493" s="1331"/>
      <c r="CU493" s="1331"/>
      <c r="CV493" s="1331"/>
      <c r="CW493" s="1331"/>
      <c r="CX493" s="1331"/>
      <c r="CY493" s="1331"/>
      <c r="CZ493" s="1331"/>
      <c r="DA493" s="1331"/>
      <c r="DB493" s="1331"/>
      <c r="DC493" s="1331"/>
      <c r="DD493" s="1331"/>
      <c r="DF493" s="1354">
        <f>COUNTIF(E$6:E493, E493)</f>
        <v>0</v>
      </c>
      <c r="DG493"/>
      <c r="DH493"/>
      <c r="DI493"/>
      <c r="DJ493"/>
      <c r="DK493" s="1355" t="b">
        <f t="shared" si="124"/>
        <v>0</v>
      </c>
      <c r="DL493" s="1366"/>
      <c r="DM493" s="1366"/>
      <c r="DN493" s="1357" t="str">
        <f t="shared" si="134"/>
        <v>-</v>
      </c>
      <c r="DO493" s="11" t="str">
        <f t="shared" si="134"/>
        <v>-</v>
      </c>
      <c r="DP493" s="11" t="str">
        <f t="shared" si="134"/>
        <v>-</v>
      </c>
      <c r="DQ493" s="11" t="str">
        <f t="shared" si="134"/>
        <v>-</v>
      </c>
      <c r="DR493" s="11" t="str">
        <f t="shared" si="134"/>
        <v>-</v>
      </c>
      <c r="DS493" s="11" t="str">
        <f t="shared" si="134"/>
        <v>-</v>
      </c>
      <c r="DT493" s="11" t="str">
        <f t="shared" si="134"/>
        <v>-</v>
      </c>
      <c r="DU493" s="11" t="str">
        <f t="shared" si="134"/>
        <v>-</v>
      </c>
      <c r="DV493" s="11" t="str">
        <f t="shared" si="134"/>
        <v>-</v>
      </c>
      <c r="DW493" s="11" t="str">
        <f t="shared" si="134"/>
        <v>-</v>
      </c>
      <c r="DX493" s="11" t="str">
        <f t="shared" si="134"/>
        <v>-</v>
      </c>
      <c r="DY493" s="11" t="str">
        <f t="shared" si="136"/>
        <v>-</v>
      </c>
      <c r="DZ493" s="11" t="str">
        <f t="shared" si="136"/>
        <v>-</v>
      </c>
      <c r="EA493" s="11" t="str">
        <f t="shared" si="136"/>
        <v>-</v>
      </c>
      <c r="EB493" s="11" t="str">
        <f t="shared" si="136"/>
        <v>-</v>
      </c>
      <c r="EC493" s="11" t="str">
        <f t="shared" si="136"/>
        <v>-</v>
      </c>
      <c r="ED493" s="11" t="str">
        <f t="shared" si="132"/>
        <v>-</v>
      </c>
      <c r="EE493" s="11" t="str">
        <f t="shared" si="132"/>
        <v>-</v>
      </c>
      <c r="EF493" s="11" t="str">
        <f t="shared" si="132"/>
        <v>-</v>
      </c>
      <c r="EG493" s="11" t="str">
        <f t="shared" si="132"/>
        <v>-</v>
      </c>
      <c r="EH493" s="11" t="str">
        <f t="shared" si="123"/>
        <v>-</v>
      </c>
      <c r="EI493" s="11" t="str">
        <f t="shared" si="123"/>
        <v>-</v>
      </c>
      <c r="EJ493" s="11" t="str">
        <f t="shared" si="123"/>
        <v>-</v>
      </c>
      <c r="EK493" s="11" t="str">
        <f t="shared" si="123"/>
        <v>-</v>
      </c>
      <c r="EL493" s="11" t="str">
        <f t="shared" si="123"/>
        <v>-</v>
      </c>
      <c r="EM493" s="11" t="str">
        <f t="shared" si="123"/>
        <v>-</v>
      </c>
      <c r="EN493" s="11" t="str">
        <f t="shared" si="123"/>
        <v>-</v>
      </c>
      <c r="EO493" s="11" t="str">
        <f t="shared" si="123"/>
        <v>-</v>
      </c>
      <c r="EP493" s="11" t="str">
        <f t="shared" si="123"/>
        <v>-</v>
      </c>
      <c r="EQ493" s="11" t="str">
        <f t="shared" si="123"/>
        <v>-</v>
      </c>
      <c r="ER493" s="11" t="str">
        <f t="shared" si="123"/>
        <v>-</v>
      </c>
      <c r="ES493" s="11" t="str">
        <f t="shared" si="123"/>
        <v>-</v>
      </c>
      <c r="ET493" s="11" t="str">
        <f t="shared" si="123"/>
        <v>-</v>
      </c>
      <c r="EU493" s="11" t="str">
        <f t="shared" si="135"/>
        <v>-</v>
      </c>
      <c r="EV493" s="1358" t="str">
        <f t="shared" si="135"/>
        <v>-</v>
      </c>
      <c r="EW493" s="1366"/>
      <c r="EX493" s="1366"/>
      <c r="EY493" s="1357" t="str">
        <f>IF($DK493 = FALSE, "-", ISNUMBER(MATCH(A493, Data!B$265:B$295, 0)))</f>
        <v>-</v>
      </c>
      <c r="EZ493" s="11" t="str">
        <f>IF($DK493 = FALSE, "-", ISNUMBER(MATCH(B493, Data!C$265:C$295, 0)))</f>
        <v>-</v>
      </c>
      <c r="FA493" s="11" t="str">
        <f>IF($DK493 = FALSE, "-", ISNUMBER(MATCH(C493, Data!D$265:D$295, 0)))</f>
        <v>-</v>
      </c>
      <c r="FB493" s="11" t="str">
        <f>IF($DK493 = FALSE, "-", ISNUMBER(MATCH(D493, Data!E$265:E$295, 0)))</f>
        <v>-</v>
      </c>
      <c r="FC493" s="11" t="str">
        <f>IF($DK493 = FALSE, "-", ISNUMBER(MATCH(E493, Data!F$265:F$295, 0)))</f>
        <v>-</v>
      </c>
      <c r="FD493" s="11" t="str">
        <f>IF($DK493 = FALSE, "-", ISNUMBER(MATCH(F493, Data!G$265:G$295, 0)))</f>
        <v>-</v>
      </c>
      <c r="FE493" s="11" t="str">
        <f>IF($DK493 = FALSE, "-", ISNUMBER(MATCH(G493, Data!H$265:H$295, 0)))</f>
        <v>-</v>
      </c>
      <c r="FF493" s="1359" t="s">
        <v>1084</v>
      </c>
      <c r="FG493" s="1359" t="s">
        <v>1084</v>
      </c>
      <c r="FH493" s="1360" t="s">
        <v>1084</v>
      </c>
      <c r="FI493" s="1360" t="s">
        <v>1084</v>
      </c>
      <c r="FJ493" s="1359" t="s">
        <v>1084</v>
      </c>
      <c r="FK493" s="1359" t="s">
        <v>1084</v>
      </c>
      <c r="FL493" s="11" t="str">
        <f>IF($DK493 = FALSE, "-", ISNUMBER(MATCH(N493, Data!O$265:O$295, 0)))</f>
        <v>-</v>
      </c>
      <c r="FM493" s="1359" t="s">
        <v>1084</v>
      </c>
      <c r="FN493" s="1359" t="s">
        <v>1084</v>
      </c>
      <c r="FO493" s="1359" t="s">
        <v>1084</v>
      </c>
      <c r="FP493" s="1359" t="s">
        <v>1084</v>
      </c>
      <c r="FQ493" s="1359" t="s">
        <v>1084</v>
      </c>
      <c r="FR493" s="1359" t="s">
        <v>1084</v>
      </c>
      <c r="FS493" s="1359" t="s">
        <v>1084</v>
      </c>
      <c r="FT493" s="1359" t="s">
        <v>1084</v>
      </c>
      <c r="FU493" s="1359" t="s">
        <v>1084</v>
      </c>
      <c r="FV493" s="11" t="str">
        <f>IF($DK493 = FALSE, "-", ISNUMBER(MATCH(X493, Data!Y$265:Y$295, 0)))</f>
        <v>-</v>
      </c>
      <c r="FW493" s="11" t="str">
        <f>IF($DK493 = FALSE, "-", ISNUMBER(MATCH(Y493, Data!Z$265:Z$295, 0)))</f>
        <v>-</v>
      </c>
      <c r="FX493" s="11" t="str">
        <f>IF($DK493 = FALSE, "-", ISNUMBER(MATCH(Z493, Data!AA$265:AA$295, 0)))</f>
        <v>-</v>
      </c>
      <c r="FY493" s="1359" t="s">
        <v>1084</v>
      </c>
      <c r="FZ493" s="1359" t="s">
        <v>1084</v>
      </c>
      <c r="GA493" s="1359" t="s">
        <v>1084</v>
      </c>
      <c r="GB493" s="1359" t="s">
        <v>1084</v>
      </c>
      <c r="GC493" s="1359" t="s">
        <v>1084</v>
      </c>
      <c r="GD493" s="1359" t="s">
        <v>1084</v>
      </c>
      <c r="GE493" s="1359" t="s">
        <v>1084</v>
      </c>
      <c r="GF493" s="11" t="str">
        <f>IF($DK493 = FALSE, "-", ISNUMBER(MATCH(AH493, Data!AI$265:AI$295, 0)))</f>
        <v>-</v>
      </c>
      <c r="GG493" s="1358" t="str">
        <f>IF($DK493 = FALSE, "-", ISNUMBER(MATCH(AI493, Data!AJ$265:AJ$295, 0)))</f>
        <v>-</v>
      </c>
      <c r="GH493" s="1356"/>
      <c r="GI493" s="1356"/>
      <c r="GJ493" s="1361" t="s">
        <v>1084</v>
      </c>
      <c r="GK493" s="1359" t="s">
        <v>1084</v>
      </c>
      <c r="GL493" s="1359" t="s">
        <v>1084</v>
      </c>
      <c r="GM493" s="1359" t="s">
        <v>1084</v>
      </c>
      <c r="GN493" s="1359" t="s">
        <v>1084</v>
      </c>
      <c r="GO493" s="11" t="str">
        <f t="shared" si="125"/>
        <v>-</v>
      </c>
      <c r="GP493" s="1359" t="s">
        <v>1084</v>
      </c>
      <c r="GQ493" s="1359" t="s">
        <v>1084</v>
      </c>
      <c r="GR493" s="1359" t="s">
        <v>1084</v>
      </c>
      <c r="GS493" s="11" t="str">
        <f t="shared" si="126"/>
        <v>-</v>
      </c>
      <c r="GT493" s="11" t="str">
        <f t="shared" si="126"/>
        <v>-</v>
      </c>
      <c r="GU493" s="1359" t="s">
        <v>1084</v>
      </c>
      <c r="GV493" s="1359" t="s">
        <v>1084</v>
      </c>
      <c r="GW493" s="1359" t="s">
        <v>1084</v>
      </c>
      <c r="GX493" s="1359" t="s">
        <v>1084</v>
      </c>
      <c r="GY493" s="1359" t="s">
        <v>1084</v>
      </c>
      <c r="GZ493" s="1359" t="s">
        <v>1084</v>
      </c>
      <c r="HA493" s="1359" t="s">
        <v>1084</v>
      </c>
      <c r="HB493" s="11" t="str">
        <f t="shared" si="127"/>
        <v>-</v>
      </c>
      <c r="HC493" s="1359" t="s">
        <v>1084</v>
      </c>
      <c r="HD493" s="1359" t="s">
        <v>1084</v>
      </c>
      <c r="HE493" s="1359" t="s">
        <v>1084</v>
      </c>
      <c r="HF493" s="11" t="str">
        <f t="shared" si="128"/>
        <v>-</v>
      </c>
      <c r="HG493" s="1362" t="str">
        <f t="shared" si="129"/>
        <v>-</v>
      </c>
      <c r="HH493" s="1363" t="str">
        <f t="shared" si="130"/>
        <v>-</v>
      </c>
      <c r="HI493" s="1364" t="str">
        <f t="shared" si="130"/>
        <v>-</v>
      </c>
      <c r="HJ493" s="1359" t="s">
        <v>1084</v>
      </c>
      <c r="HK493" s="1359" t="s">
        <v>1084</v>
      </c>
      <c r="HL493" s="1359" t="s">
        <v>1084</v>
      </c>
      <c r="HM493" s="1359" t="s">
        <v>1084</v>
      </c>
      <c r="HN493" s="1359" t="s">
        <v>1084</v>
      </c>
      <c r="HO493" s="1359" t="s">
        <v>1084</v>
      </c>
      <c r="HP493" s="1359" t="s">
        <v>1084</v>
      </c>
      <c r="HQ493" s="11" t="str">
        <f t="shared" si="131"/>
        <v>-</v>
      </c>
      <c r="HR493" s="1365" t="s">
        <v>1084</v>
      </c>
    </row>
    <row r="494" spans="1:226">
      <c r="A494" s="1330"/>
      <c r="B494" s="1330"/>
      <c r="C494" s="1330"/>
      <c r="D494" s="1330"/>
      <c r="E494" s="1330"/>
      <c r="F494" s="1330"/>
      <c r="G494" s="1330"/>
      <c r="H494" s="1330"/>
      <c r="I494" s="1331"/>
      <c r="J494" s="1331"/>
      <c r="K494" s="1331"/>
      <c r="L494" s="1331"/>
      <c r="M494" s="1330"/>
      <c r="N494" s="1330"/>
      <c r="O494" s="1330"/>
      <c r="P494" s="1330"/>
      <c r="Q494" s="1332"/>
      <c r="R494" s="1332"/>
      <c r="S494" s="1332"/>
      <c r="T494" s="1333"/>
      <c r="U494" s="1332"/>
      <c r="V494" s="1334"/>
      <c r="W494" s="1334"/>
      <c r="X494" s="1330"/>
      <c r="Y494" s="1330"/>
      <c r="Z494" s="1330"/>
      <c r="AA494" s="1330"/>
      <c r="AB494" s="1334"/>
      <c r="AC494" s="1334"/>
      <c r="AD494" s="1334"/>
      <c r="AE494" s="1330"/>
      <c r="AF494" s="1330"/>
      <c r="AG494" s="1330"/>
      <c r="AH494" s="1330"/>
      <c r="AI494" s="1330"/>
      <c r="AJ494" s="1330"/>
      <c r="AK494" s="1332"/>
      <c r="AL494" s="1332"/>
      <c r="AM494" s="1332"/>
      <c r="AN494" s="1332"/>
      <c r="AO494" s="1332"/>
      <c r="AP494" s="1332"/>
      <c r="AQ494" s="1332"/>
      <c r="AR494" s="1332"/>
      <c r="AS494" s="1332"/>
      <c r="AT494" s="1332"/>
      <c r="AU494" s="1332"/>
      <c r="AV494" s="1332"/>
      <c r="AW494" s="1332"/>
      <c r="AX494" s="1332"/>
      <c r="AY494" s="1332"/>
      <c r="AZ494" s="1332"/>
      <c r="BA494" s="1332"/>
      <c r="BB494" s="1332"/>
      <c r="BC494" s="1331"/>
      <c r="BD494" s="1331"/>
      <c r="BE494" s="1331"/>
      <c r="BF494" s="1331"/>
      <c r="BG494" s="1331"/>
      <c r="BH494" s="1331"/>
      <c r="BI494" s="1331"/>
      <c r="BJ494" s="1331"/>
      <c r="BK494" s="1331"/>
      <c r="BL494" s="1331"/>
      <c r="BM494" s="1331"/>
      <c r="BN494" s="1331"/>
      <c r="BO494" s="1331"/>
      <c r="BP494" s="1331"/>
      <c r="BQ494" s="1331"/>
      <c r="BR494" s="1331"/>
      <c r="BS494" s="1331"/>
      <c r="BT494" s="1331"/>
      <c r="BU494" s="1332"/>
      <c r="BV494" s="1332"/>
      <c r="BW494" s="1332"/>
      <c r="BX494" s="1332"/>
      <c r="BY494" s="1332"/>
      <c r="BZ494" s="1332"/>
      <c r="CA494" s="1332"/>
      <c r="CB494" s="1332"/>
      <c r="CC494" s="1332"/>
      <c r="CD494" s="1332"/>
      <c r="CE494" s="1332"/>
      <c r="CF494" s="1332"/>
      <c r="CG494" s="1332"/>
      <c r="CH494" s="1332"/>
      <c r="CI494" s="1332"/>
      <c r="CJ494" s="1332"/>
      <c r="CK494" s="1332"/>
      <c r="CL494" s="1332"/>
      <c r="CM494" s="1331"/>
      <c r="CN494" s="1331"/>
      <c r="CO494" s="1331"/>
      <c r="CP494" s="1331"/>
      <c r="CQ494" s="1331"/>
      <c r="CR494" s="1331"/>
      <c r="CS494" s="1331"/>
      <c r="CT494" s="1331"/>
      <c r="CU494" s="1331"/>
      <c r="CV494" s="1331"/>
      <c r="CW494" s="1331"/>
      <c r="CX494" s="1331"/>
      <c r="CY494" s="1331"/>
      <c r="CZ494" s="1331"/>
      <c r="DA494" s="1331"/>
      <c r="DB494" s="1331"/>
      <c r="DC494" s="1331"/>
      <c r="DD494" s="1331"/>
      <c r="DF494" s="1354">
        <f>COUNTIF(E$6:E494, E494)</f>
        <v>0</v>
      </c>
      <c r="DG494"/>
      <c r="DH494"/>
      <c r="DI494"/>
      <c r="DJ494"/>
      <c r="DK494" s="1355" t="b">
        <f t="shared" si="124"/>
        <v>0</v>
      </c>
      <c r="DL494" s="1366"/>
      <c r="DM494" s="1366"/>
      <c r="DN494" s="1357" t="str">
        <f t="shared" si="134"/>
        <v>-</v>
      </c>
      <c r="DO494" s="11" t="str">
        <f t="shared" si="134"/>
        <v>-</v>
      </c>
      <c r="DP494" s="11" t="str">
        <f t="shared" si="134"/>
        <v>-</v>
      </c>
      <c r="DQ494" s="11" t="str">
        <f t="shared" si="134"/>
        <v>-</v>
      </c>
      <c r="DR494" s="11" t="str">
        <f t="shared" si="134"/>
        <v>-</v>
      </c>
      <c r="DS494" s="11" t="str">
        <f t="shared" si="134"/>
        <v>-</v>
      </c>
      <c r="DT494" s="11" t="str">
        <f t="shared" si="134"/>
        <v>-</v>
      </c>
      <c r="DU494" s="11" t="str">
        <f t="shared" si="134"/>
        <v>-</v>
      </c>
      <c r="DV494" s="11" t="str">
        <f t="shared" si="134"/>
        <v>-</v>
      </c>
      <c r="DW494" s="11" t="str">
        <f t="shared" si="134"/>
        <v>-</v>
      </c>
      <c r="DX494" s="11" t="str">
        <f t="shared" si="134"/>
        <v>-</v>
      </c>
      <c r="DY494" s="11" t="str">
        <f t="shared" si="136"/>
        <v>-</v>
      </c>
      <c r="DZ494" s="11" t="str">
        <f t="shared" si="136"/>
        <v>-</v>
      </c>
      <c r="EA494" s="11" t="str">
        <f t="shared" si="136"/>
        <v>-</v>
      </c>
      <c r="EB494" s="11" t="str">
        <f t="shared" si="136"/>
        <v>-</v>
      </c>
      <c r="EC494" s="11" t="str">
        <f t="shared" si="136"/>
        <v>-</v>
      </c>
      <c r="ED494" s="11" t="str">
        <f t="shared" si="132"/>
        <v>-</v>
      </c>
      <c r="EE494" s="11" t="str">
        <f t="shared" si="132"/>
        <v>-</v>
      </c>
      <c r="EF494" s="11" t="str">
        <f t="shared" si="132"/>
        <v>-</v>
      </c>
      <c r="EG494" s="11" t="str">
        <f t="shared" si="132"/>
        <v>-</v>
      </c>
      <c r="EH494" s="11" t="str">
        <f t="shared" si="123"/>
        <v>-</v>
      </c>
      <c r="EI494" s="11" t="str">
        <f t="shared" si="123"/>
        <v>-</v>
      </c>
      <c r="EJ494" s="11" t="str">
        <f t="shared" si="123"/>
        <v>-</v>
      </c>
      <c r="EK494" s="11" t="str">
        <f t="shared" si="123"/>
        <v>-</v>
      </c>
      <c r="EL494" s="11" t="str">
        <f t="shared" si="123"/>
        <v>-</v>
      </c>
      <c r="EM494" s="11" t="str">
        <f t="shared" si="123"/>
        <v>-</v>
      </c>
      <c r="EN494" s="11" t="str">
        <f t="shared" si="123"/>
        <v>-</v>
      </c>
      <c r="EO494" s="11" t="str">
        <f t="shared" si="123"/>
        <v>-</v>
      </c>
      <c r="EP494" s="11" t="str">
        <f t="shared" si="123"/>
        <v>-</v>
      </c>
      <c r="EQ494" s="11" t="str">
        <f t="shared" si="123"/>
        <v>-</v>
      </c>
      <c r="ER494" s="11" t="str">
        <f t="shared" si="123"/>
        <v>-</v>
      </c>
      <c r="ES494" s="11" t="str">
        <f t="shared" si="123"/>
        <v>-</v>
      </c>
      <c r="ET494" s="11" t="str">
        <f t="shared" si="123"/>
        <v>-</v>
      </c>
      <c r="EU494" s="11" t="str">
        <f t="shared" si="135"/>
        <v>-</v>
      </c>
      <c r="EV494" s="1358" t="str">
        <f t="shared" si="135"/>
        <v>-</v>
      </c>
      <c r="EW494" s="1366"/>
      <c r="EX494" s="1366"/>
      <c r="EY494" s="1357" t="str">
        <f>IF($DK494 = FALSE, "-", ISNUMBER(MATCH(A494, Data!B$265:B$295, 0)))</f>
        <v>-</v>
      </c>
      <c r="EZ494" s="11" t="str">
        <f>IF($DK494 = FALSE, "-", ISNUMBER(MATCH(B494, Data!C$265:C$295, 0)))</f>
        <v>-</v>
      </c>
      <c r="FA494" s="11" t="str">
        <f>IF($DK494 = FALSE, "-", ISNUMBER(MATCH(C494, Data!D$265:D$295, 0)))</f>
        <v>-</v>
      </c>
      <c r="FB494" s="11" t="str">
        <f>IF($DK494 = FALSE, "-", ISNUMBER(MATCH(D494, Data!E$265:E$295, 0)))</f>
        <v>-</v>
      </c>
      <c r="FC494" s="11" t="str">
        <f>IF($DK494 = FALSE, "-", ISNUMBER(MATCH(E494, Data!F$265:F$295, 0)))</f>
        <v>-</v>
      </c>
      <c r="FD494" s="11" t="str">
        <f>IF($DK494 = FALSE, "-", ISNUMBER(MATCH(F494, Data!G$265:G$295, 0)))</f>
        <v>-</v>
      </c>
      <c r="FE494" s="11" t="str">
        <f>IF($DK494 = FALSE, "-", ISNUMBER(MATCH(G494, Data!H$265:H$295, 0)))</f>
        <v>-</v>
      </c>
      <c r="FF494" s="1359" t="s">
        <v>1084</v>
      </c>
      <c r="FG494" s="1359" t="s">
        <v>1084</v>
      </c>
      <c r="FH494" s="1360" t="s">
        <v>1084</v>
      </c>
      <c r="FI494" s="1360" t="s">
        <v>1084</v>
      </c>
      <c r="FJ494" s="1359" t="s">
        <v>1084</v>
      </c>
      <c r="FK494" s="1359" t="s">
        <v>1084</v>
      </c>
      <c r="FL494" s="11" t="str">
        <f>IF($DK494 = FALSE, "-", ISNUMBER(MATCH(N494, Data!O$265:O$295, 0)))</f>
        <v>-</v>
      </c>
      <c r="FM494" s="1359" t="s">
        <v>1084</v>
      </c>
      <c r="FN494" s="1359" t="s">
        <v>1084</v>
      </c>
      <c r="FO494" s="1359" t="s">
        <v>1084</v>
      </c>
      <c r="FP494" s="1359" t="s">
        <v>1084</v>
      </c>
      <c r="FQ494" s="1359" t="s">
        <v>1084</v>
      </c>
      <c r="FR494" s="1359" t="s">
        <v>1084</v>
      </c>
      <c r="FS494" s="1359" t="s">
        <v>1084</v>
      </c>
      <c r="FT494" s="1359" t="s">
        <v>1084</v>
      </c>
      <c r="FU494" s="1359" t="s">
        <v>1084</v>
      </c>
      <c r="FV494" s="11" t="str">
        <f>IF($DK494 = FALSE, "-", ISNUMBER(MATCH(X494, Data!Y$265:Y$295, 0)))</f>
        <v>-</v>
      </c>
      <c r="FW494" s="11" t="str">
        <f>IF($DK494 = FALSE, "-", ISNUMBER(MATCH(Y494, Data!Z$265:Z$295, 0)))</f>
        <v>-</v>
      </c>
      <c r="FX494" s="11" t="str">
        <f>IF($DK494 = FALSE, "-", ISNUMBER(MATCH(Z494, Data!AA$265:AA$295, 0)))</f>
        <v>-</v>
      </c>
      <c r="FY494" s="1359" t="s">
        <v>1084</v>
      </c>
      <c r="FZ494" s="1359" t="s">
        <v>1084</v>
      </c>
      <c r="GA494" s="1359" t="s">
        <v>1084</v>
      </c>
      <c r="GB494" s="1359" t="s">
        <v>1084</v>
      </c>
      <c r="GC494" s="1359" t="s">
        <v>1084</v>
      </c>
      <c r="GD494" s="1359" t="s">
        <v>1084</v>
      </c>
      <c r="GE494" s="1359" t="s">
        <v>1084</v>
      </c>
      <c r="GF494" s="11" t="str">
        <f>IF($DK494 = FALSE, "-", ISNUMBER(MATCH(AH494, Data!AI$265:AI$295, 0)))</f>
        <v>-</v>
      </c>
      <c r="GG494" s="1358" t="str">
        <f>IF($DK494 = FALSE, "-", ISNUMBER(MATCH(AI494, Data!AJ$265:AJ$295, 0)))</f>
        <v>-</v>
      </c>
      <c r="GH494" s="1356"/>
      <c r="GI494" s="1356"/>
      <c r="GJ494" s="1361" t="s">
        <v>1084</v>
      </c>
      <c r="GK494" s="1359" t="s">
        <v>1084</v>
      </c>
      <c r="GL494" s="1359" t="s">
        <v>1084</v>
      </c>
      <c r="GM494" s="1359" t="s">
        <v>1084</v>
      </c>
      <c r="GN494" s="1359" t="s">
        <v>1084</v>
      </c>
      <c r="GO494" s="11" t="str">
        <f t="shared" si="125"/>
        <v>-</v>
      </c>
      <c r="GP494" s="1359" t="s">
        <v>1084</v>
      </c>
      <c r="GQ494" s="1359" t="s">
        <v>1084</v>
      </c>
      <c r="GR494" s="1359" t="s">
        <v>1084</v>
      </c>
      <c r="GS494" s="11" t="str">
        <f t="shared" si="126"/>
        <v>-</v>
      </c>
      <c r="GT494" s="11" t="str">
        <f t="shared" si="126"/>
        <v>-</v>
      </c>
      <c r="GU494" s="1359" t="s">
        <v>1084</v>
      </c>
      <c r="GV494" s="1359" t="s">
        <v>1084</v>
      </c>
      <c r="GW494" s="1359" t="s">
        <v>1084</v>
      </c>
      <c r="GX494" s="1359" t="s">
        <v>1084</v>
      </c>
      <c r="GY494" s="1359" t="s">
        <v>1084</v>
      </c>
      <c r="GZ494" s="1359" t="s">
        <v>1084</v>
      </c>
      <c r="HA494" s="1359" t="s">
        <v>1084</v>
      </c>
      <c r="HB494" s="11" t="str">
        <f t="shared" si="127"/>
        <v>-</v>
      </c>
      <c r="HC494" s="1359" t="s">
        <v>1084</v>
      </c>
      <c r="HD494" s="1359" t="s">
        <v>1084</v>
      </c>
      <c r="HE494" s="1359" t="s">
        <v>1084</v>
      </c>
      <c r="HF494" s="11" t="str">
        <f t="shared" si="128"/>
        <v>-</v>
      </c>
      <c r="HG494" s="1362" t="str">
        <f t="shared" si="129"/>
        <v>-</v>
      </c>
      <c r="HH494" s="1363" t="str">
        <f t="shared" si="130"/>
        <v>-</v>
      </c>
      <c r="HI494" s="1364" t="str">
        <f t="shared" si="130"/>
        <v>-</v>
      </c>
      <c r="HJ494" s="1359" t="s">
        <v>1084</v>
      </c>
      <c r="HK494" s="1359" t="s">
        <v>1084</v>
      </c>
      <c r="HL494" s="1359" t="s">
        <v>1084</v>
      </c>
      <c r="HM494" s="1359" t="s">
        <v>1084</v>
      </c>
      <c r="HN494" s="1359" t="s">
        <v>1084</v>
      </c>
      <c r="HO494" s="1359" t="s">
        <v>1084</v>
      </c>
      <c r="HP494" s="1359" t="s">
        <v>1084</v>
      </c>
      <c r="HQ494" s="11" t="str">
        <f t="shared" si="131"/>
        <v>-</v>
      </c>
      <c r="HR494" s="1365" t="s">
        <v>1084</v>
      </c>
    </row>
    <row r="495" spans="1:226">
      <c r="A495" s="1330"/>
      <c r="B495" s="1330"/>
      <c r="C495" s="1330"/>
      <c r="D495" s="1330"/>
      <c r="E495" s="1330"/>
      <c r="F495" s="1330"/>
      <c r="G495" s="1330"/>
      <c r="H495" s="1330"/>
      <c r="I495" s="1331"/>
      <c r="J495" s="1331"/>
      <c r="K495" s="1331"/>
      <c r="L495" s="1331"/>
      <c r="M495" s="1330"/>
      <c r="N495" s="1330"/>
      <c r="O495" s="1330"/>
      <c r="P495" s="1330"/>
      <c r="Q495" s="1332"/>
      <c r="R495" s="1332"/>
      <c r="S495" s="1332"/>
      <c r="T495" s="1333"/>
      <c r="U495" s="1332"/>
      <c r="V495" s="1334"/>
      <c r="W495" s="1334"/>
      <c r="X495" s="1330"/>
      <c r="Y495" s="1330"/>
      <c r="Z495" s="1330"/>
      <c r="AA495" s="1330"/>
      <c r="AB495" s="1334"/>
      <c r="AC495" s="1334"/>
      <c r="AD495" s="1334"/>
      <c r="AE495" s="1330"/>
      <c r="AF495" s="1330"/>
      <c r="AG495" s="1330"/>
      <c r="AH495" s="1330"/>
      <c r="AI495" s="1330"/>
      <c r="AJ495" s="1330"/>
      <c r="AK495" s="1332"/>
      <c r="AL495" s="1332"/>
      <c r="AM495" s="1332"/>
      <c r="AN495" s="1332"/>
      <c r="AO495" s="1332"/>
      <c r="AP495" s="1332"/>
      <c r="AQ495" s="1332"/>
      <c r="AR495" s="1332"/>
      <c r="AS495" s="1332"/>
      <c r="AT495" s="1332"/>
      <c r="AU495" s="1332"/>
      <c r="AV495" s="1332"/>
      <c r="AW495" s="1332"/>
      <c r="AX495" s="1332"/>
      <c r="AY495" s="1332"/>
      <c r="AZ495" s="1332"/>
      <c r="BA495" s="1332"/>
      <c r="BB495" s="1332"/>
      <c r="BC495" s="1331"/>
      <c r="BD495" s="1331"/>
      <c r="BE495" s="1331"/>
      <c r="BF495" s="1331"/>
      <c r="BG495" s="1331"/>
      <c r="BH495" s="1331"/>
      <c r="BI495" s="1331"/>
      <c r="BJ495" s="1331"/>
      <c r="BK495" s="1331"/>
      <c r="BL495" s="1331"/>
      <c r="BM495" s="1331"/>
      <c r="BN495" s="1331"/>
      <c r="BO495" s="1331"/>
      <c r="BP495" s="1331"/>
      <c r="BQ495" s="1331"/>
      <c r="BR495" s="1331"/>
      <c r="BS495" s="1331"/>
      <c r="BT495" s="1331"/>
      <c r="BU495" s="1332"/>
      <c r="BV495" s="1332"/>
      <c r="BW495" s="1332"/>
      <c r="BX495" s="1332"/>
      <c r="BY495" s="1332"/>
      <c r="BZ495" s="1332"/>
      <c r="CA495" s="1332"/>
      <c r="CB495" s="1332"/>
      <c r="CC495" s="1332"/>
      <c r="CD495" s="1332"/>
      <c r="CE495" s="1332"/>
      <c r="CF495" s="1332"/>
      <c r="CG495" s="1332"/>
      <c r="CH495" s="1332"/>
      <c r="CI495" s="1332"/>
      <c r="CJ495" s="1332"/>
      <c r="CK495" s="1332"/>
      <c r="CL495" s="1332"/>
      <c r="CM495" s="1331"/>
      <c r="CN495" s="1331"/>
      <c r="CO495" s="1331"/>
      <c r="CP495" s="1331"/>
      <c r="CQ495" s="1331"/>
      <c r="CR495" s="1331"/>
      <c r="CS495" s="1331"/>
      <c r="CT495" s="1331"/>
      <c r="CU495" s="1331"/>
      <c r="CV495" s="1331"/>
      <c r="CW495" s="1331"/>
      <c r="CX495" s="1331"/>
      <c r="CY495" s="1331"/>
      <c r="CZ495" s="1331"/>
      <c r="DA495" s="1331"/>
      <c r="DB495" s="1331"/>
      <c r="DC495" s="1331"/>
      <c r="DD495" s="1331"/>
      <c r="DF495" s="1354">
        <f>COUNTIF(E$6:E495, E495)</f>
        <v>0</v>
      </c>
      <c r="DG495"/>
      <c r="DH495"/>
      <c r="DI495"/>
      <c r="DJ495"/>
      <c r="DK495" s="1355" t="b">
        <f t="shared" si="124"/>
        <v>0</v>
      </c>
      <c r="DL495" s="1366"/>
      <c r="DM495" s="1366"/>
      <c r="DN495" s="1357" t="str">
        <f t="shared" si="134"/>
        <v>-</v>
      </c>
      <c r="DO495" s="11" t="str">
        <f t="shared" si="134"/>
        <v>-</v>
      </c>
      <c r="DP495" s="11" t="str">
        <f t="shared" si="134"/>
        <v>-</v>
      </c>
      <c r="DQ495" s="11" t="str">
        <f t="shared" si="134"/>
        <v>-</v>
      </c>
      <c r="DR495" s="11" t="str">
        <f t="shared" si="134"/>
        <v>-</v>
      </c>
      <c r="DS495" s="11" t="str">
        <f t="shared" si="134"/>
        <v>-</v>
      </c>
      <c r="DT495" s="11" t="str">
        <f t="shared" si="134"/>
        <v>-</v>
      </c>
      <c r="DU495" s="11" t="str">
        <f t="shared" si="134"/>
        <v>-</v>
      </c>
      <c r="DV495" s="11" t="str">
        <f t="shared" si="134"/>
        <v>-</v>
      </c>
      <c r="DW495" s="11" t="str">
        <f t="shared" si="134"/>
        <v>-</v>
      </c>
      <c r="DX495" s="11" t="str">
        <f t="shared" si="134"/>
        <v>-</v>
      </c>
      <c r="DY495" s="11" t="str">
        <f t="shared" si="136"/>
        <v>-</v>
      </c>
      <c r="DZ495" s="11" t="str">
        <f t="shared" si="136"/>
        <v>-</v>
      </c>
      <c r="EA495" s="11" t="str">
        <f t="shared" si="136"/>
        <v>-</v>
      </c>
      <c r="EB495" s="11" t="str">
        <f t="shared" si="136"/>
        <v>-</v>
      </c>
      <c r="EC495" s="11" t="str">
        <f t="shared" si="136"/>
        <v>-</v>
      </c>
      <c r="ED495" s="11" t="str">
        <f t="shared" si="132"/>
        <v>-</v>
      </c>
      <c r="EE495" s="11" t="str">
        <f t="shared" si="132"/>
        <v>-</v>
      </c>
      <c r="EF495" s="11" t="str">
        <f t="shared" si="132"/>
        <v>-</v>
      </c>
      <c r="EG495" s="11" t="str">
        <f t="shared" si="132"/>
        <v>-</v>
      </c>
      <c r="EH495" s="11" t="str">
        <f t="shared" si="123"/>
        <v>-</v>
      </c>
      <c r="EI495" s="11" t="str">
        <f t="shared" si="123"/>
        <v>-</v>
      </c>
      <c r="EJ495" s="11" t="str">
        <f t="shared" si="123"/>
        <v>-</v>
      </c>
      <c r="EK495" s="11" t="str">
        <f t="shared" si="123"/>
        <v>-</v>
      </c>
      <c r="EL495" s="11" t="str">
        <f t="shared" si="123"/>
        <v>-</v>
      </c>
      <c r="EM495" s="11" t="str">
        <f t="shared" si="123"/>
        <v>-</v>
      </c>
      <c r="EN495" s="11" t="str">
        <f t="shared" si="123"/>
        <v>-</v>
      </c>
      <c r="EO495" s="11" t="str">
        <f t="shared" si="123"/>
        <v>-</v>
      </c>
      <c r="EP495" s="11" t="str">
        <f t="shared" si="123"/>
        <v>-</v>
      </c>
      <c r="EQ495" s="11" t="str">
        <f t="shared" si="123"/>
        <v>-</v>
      </c>
      <c r="ER495" s="11" t="str">
        <f t="shared" si="123"/>
        <v>-</v>
      </c>
      <c r="ES495" s="11" t="str">
        <f t="shared" si="123"/>
        <v>-</v>
      </c>
      <c r="ET495" s="11" t="str">
        <f t="shared" si="123"/>
        <v>-</v>
      </c>
      <c r="EU495" s="11" t="str">
        <f t="shared" si="135"/>
        <v>-</v>
      </c>
      <c r="EV495" s="1358" t="str">
        <f t="shared" si="135"/>
        <v>-</v>
      </c>
      <c r="EW495" s="1366"/>
      <c r="EX495" s="1366"/>
      <c r="EY495" s="1357" t="str">
        <f>IF($DK495 = FALSE, "-", ISNUMBER(MATCH(A495, Data!B$265:B$295, 0)))</f>
        <v>-</v>
      </c>
      <c r="EZ495" s="11" t="str">
        <f>IF($DK495 = FALSE, "-", ISNUMBER(MATCH(B495, Data!C$265:C$295, 0)))</f>
        <v>-</v>
      </c>
      <c r="FA495" s="11" t="str">
        <f>IF($DK495 = FALSE, "-", ISNUMBER(MATCH(C495, Data!D$265:D$295, 0)))</f>
        <v>-</v>
      </c>
      <c r="FB495" s="11" t="str">
        <f>IF($DK495 = FALSE, "-", ISNUMBER(MATCH(D495, Data!E$265:E$295, 0)))</f>
        <v>-</v>
      </c>
      <c r="FC495" s="11" t="str">
        <f>IF($DK495 = FALSE, "-", ISNUMBER(MATCH(E495, Data!F$265:F$295, 0)))</f>
        <v>-</v>
      </c>
      <c r="FD495" s="11" t="str">
        <f>IF($DK495 = FALSE, "-", ISNUMBER(MATCH(F495, Data!G$265:G$295, 0)))</f>
        <v>-</v>
      </c>
      <c r="FE495" s="11" t="str">
        <f>IF($DK495 = FALSE, "-", ISNUMBER(MATCH(G495, Data!H$265:H$295, 0)))</f>
        <v>-</v>
      </c>
      <c r="FF495" s="1359" t="s">
        <v>1084</v>
      </c>
      <c r="FG495" s="1359" t="s">
        <v>1084</v>
      </c>
      <c r="FH495" s="1360" t="s">
        <v>1084</v>
      </c>
      <c r="FI495" s="1360" t="s">
        <v>1084</v>
      </c>
      <c r="FJ495" s="1359" t="s">
        <v>1084</v>
      </c>
      <c r="FK495" s="1359" t="s">
        <v>1084</v>
      </c>
      <c r="FL495" s="11" t="str">
        <f>IF($DK495 = FALSE, "-", ISNUMBER(MATCH(N495, Data!O$265:O$295, 0)))</f>
        <v>-</v>
      </c>
      <c r="FM495" s="1359" t="s">
        <v>1084</v>
      </c>
      <c r="FN495" s="1359" t="s">
        <v>1084</v>
      </c>
      <c r="FO495" s="1359" t="s">
        <v>1084</v>
      </c>
      <c r="FP495" s="1359" t="s">
        <v>1084</v>
      </c>
      <c r="FQ495" s="1359" t="s">
        <v>1084</v>
      </c>
      <c r="FR495" s="1359" t="s">
        <v>1084</v>
      </c>
      <c r="FS495" s="1359" t="s">
        <v>1084</v>
      </c>
      <c r="FT495" s="1359" t="s">
        <v>1084</v>
      </c>
      <c r="FU495" s="1359" t="s">
        <v>1084</v>
      </c>
      <c r="FV495" s="11" t="str">
        <f>IF($DK495 = FALSE, "-", ISNUMBER(MATCH(X495, Data!Y$265:Y$295, 0)))</f>
        <v>-</v>
      </c>
      <c r="FW495" s="11" t="str">
        <f>IF($DK495 = FALSE, "-", ISNUMBER(MATCH(Y495, Data!Z$265:Z$295, 0)))</f>
        <v>-</v>
      </c>
      <c r="FX495" s="11" t="str">
        <f>IF($DK495 = FALSE, "-", ISNUMBER(MATCH(Z495, Data!AA$265:AA$295, 0)))</f>
        <v>-</v>
      </c>
      <c r="FY495" s="1359" t="s">
        <v>1084</v>
      </c>
      <c r="FZ495" s="1359" t="s">
        <v>1084</v>
      </c>
      <c r="GA495" s="1359" t="s">
        <v>1084</v>
      </c>
      <c r="GB495" s="1359" t="s">
        <v>1084</v>
      </c>
      <c r="GC495" s="1359" t="s">
        <v>1084</v>
      </c>
      <c r="GD495" s="1359" t="s">
        <v>1084</v>
      </c>
      <c r="GE495" s="1359" t="s">
        <v>1084</v>
      </c>
      <c r="GF495" s="11" t="str">
        <f>IF($DK495 = FALSE, "-", ISNUMBER(MATCH(AH495, Data!AI$265:AI$295, 0)))</f>
        <v>-</v>
      </c>
      <c r="GG495" s="1358" t="str">
        <f>IF($DK495 = FALSE, "-", ISNUMBER(MATCH(AI495, Data!AJ$265:AJ$295, 0)))</f>
        <v>-</v>
      </c>
      <c r="GH495" s="1356"/>
      <c r="GI495" s="1356"/>
      <c r="GJ495" s="1361" t="s">
        <v>1084</v>
      </c>
      <c r="GK495" s="1359" t="s">
        <v>1084</v>
      </c>
      <c r="GL495" s="1359" t="s">
        <v>1084</v>
      </c>
      <c r="GM495" s="1359" t="s">
        <v>1084</v>
      </c>
      <c r="GN495" s="1359" t="s">
        <v>1084</v>
      </c>
      <c r="GO495" s="11" t="str">
        <f t="shared" si="125"/>
        <v>-</v>
      </c>
      <c r="GP495" s="1359" t="s">
        <v>1084</v>
      </c>
      <c r="GQ495" s="1359" t="s">
        <v>1084</v>
      </c>
      <c r="GR495" s="1359" t="s">
        <v>1084</v>
      </c>
      <c r="GS495" s="11" t="str">
        <f t="shared" si="126"/>
        <v>-</v>
      </c>
      <c r="GT495" s="11" t="str">
        <f t="shared" si="126"/>
        <v>-</v>
      </c>
      <c r="GU495" s="1359" t="s">
        <v>1084</v>
      </c>
      <c r="GV495" s="1359" t="s">
        <v>1084</v>
      </c>
      <c r="GW495" s="1359" t="s">
        <v>1084</v>
      </c>
      <c r="GX495" s="1359" t="s">
        <v>1084</v>
      </c>
      <c r="GY495" s="1359" t="s">
        <v>1084</v>
      </c>
      <c r="GZ495" s="1359" t="s">
        <v>1084</v>
      </c>
      <c r="HA495" s="1359" t="s">
        <v>1084</v>
      </c>
      <c r="HB495" s="11" t="str">
        <f t="shared" si="127"/>
        <v>-</v>
      </c>
      <c r="HC495" s="1359" t="s">
        <v>1084</v>
      </c>
      <c r="HD495" s="1359" t="s">
        <v>1084</v>
      </c>
      <c r="HE495" s="1359" t="s">
        <v>1084</v>
      </c>
      <c r="HF495" s="11" t="str">
        <f t="shared" si="128"/>
        <v>-</v>
      </c>
      <c r="HG495" s="1362" t="str">
        <f t="shared" si="129"/>
        <v>-</v>
      </c>
      <c r="HH495" s="1363" t="str">
        <f t="shared" si="130"/>
        <v>-</v>
      </c>
      <c r="HI495" s="1364" t="str">
        <f t="shared" si="130"/>
        <v>-</v>
      </c>
      <c r="HJ495" s="1359" t="s">
        <v>1084</v>
      </c>
      <c r="HK495" s="1359" t="s">
        <v>1084</v>
      </c>
      <c r="HL495" s="1359" t="s">
        <v>1084</v>
      </c>
      <c r="HM495" s="1359" t="s">
        <v>1084</v>
      </c>
      <c r="HN495" s="1359" t="s">
        <v>1084</v>
      </c>
      <c r="HO495" s="1359" t="s">
        <v>1084</v>
      </c>
      <c r="HP495" s="1359" t="s">
        <v>1084</v>
      </c>
      <c r="HQ495" s="11" t="str">
        <f t="shared" si="131"/>
        <v>-</v>
      </c>
      <c r="HR495" s="1365" t="s">
        <v>1084</v>
      </c>
    </row>
    <row r="496" spans="1:226">
      <c r="A496" s="1330"/>
      <c r="B496" s="1330"/>
      <c r="C496" s="1330"/>
      <c r="D496" s="1330"/>
      <c r="E496" s="1330"/>
      <c r="F496" s="1330"/>
      <c r="G496" s="1330"/>
      <c r="H496" s="1330"/>
      <c r="I496" s="1331"/>
      <c r="J496" s="1331"/>
      <c r="K496" s="1331"/>
      <c r="L496" s="1331"/>
      <c r="M496" s="1330"/>
      <c r="N496" s="1330"/>
      <c r="O496" s="1330"/>
      <c r="P496" s="1330"/>
      <c r="Q496" s="1332"/>
      <c r="R496" s="1332"/>
      <c r="S496" s="1332"/>
      <c r="T496" s="1333"/>
      <c r="U496" s="1332"/>
      <c r="V496" s="1334"/>
      <c r="W496" s="1334"/>
      <c r="X496" s="1330"/>
      <c r="Y496" s="1330"/>
      <c r="Z496" s="1330"/>
      <c r="AA496" s="1330"/>
      <c r="AB496" s="1334"/>
      <c r="AC496" s="1334"/>
      <c r="AD496" s="1334"/>
      <c r="AE496" s="1330"/>
      <c r="AF496" s="1330"/>
      <c r="AG496" s="1330"/>
      <c r="AH496" s="1330"/>
      <c r="AI496" s="1330"/>
      <c r="AJ496" s="1330"/>
      <c r="AK496" s="1332"/>
      <c r="AL496" s="1332"/>
      <c r="AM496" s="1332"/>
      <c r="AN496" s="1332"/>
      <c r="AO496" s="1332"/>
      <c r="AP496" s="1332"/>
      <c r="AQ496" s="1332"/>
      <c r="AR496" s="1332"/>
      <c r="AS496" s="1332"/>
      <c r="AT496" s="1332"/>
      <c r="AU496" s="1332"/>
      <c r="AV496" s="1332"/>
      <c r="AW496" s="1332"/>
      <c r="AX496" s="1332"/>
      <c r="AY496" s="1332"/>
      <c r="AZ496" s="1332"/>
      <c r="BA496" s="1332"/>
      <c r="BB496" s="1332"/>
      <c r="BC496" s="1331"/>
      <c r="BD496" s="1331"/>
      <c r="BE496" s="1331"/>
      <c r="BF496" s="1331"/>
      <c r="BG496" s="1331"/>
      <c r="BH496" s="1331"/>
      <c r="BI496" s="1331"/>
      <c r="BJ496" s="1331"/>
      <c r="BK496" s="1331"/>
      <c r="BL496" s="1331"/>
      <c r="BM496" s="1331"/>
      <c r="BN496" s="1331"/>
      <c r="BO496" s="1331"/>
      <c r="BP496" s="1331"/>
      <c r="BQ496" s="1331"/>
      <c r="BR496" s="1331"/>
      <c r="BS496" s="1331"/>
      <c r="BT496" s="1331"/>
      <c r="BU496" s="1332"/>
      <c r="BV496" s="1332"/>
      <c r="BW496" s="1332"/>
      <c r="BX496" s="1332"/>
      <c r="BY496" s="1332"/>
      <c r="BZ496" s="1332"/>
      <c r="CA496" s="1332"/>
      <c r="CB496" s="1332"/>
      <c r="CC496" s="1332"/>
      <c r="CD496" s="1332"/>
      <c r="CE496" s="1332"/>
      <c r="CF496" s="1332"/>
      <c r="CG496" s="1332"/>
      <c r="CH496" s="1332"/>
      <c r="CI496" s="1332"/>
      <c r="CJ496" s="1332"/>
      <c r="CK496" s="1332"/>
      <c r="CL496" s="1332"/>
      <c r="CM496" s="1331"/>
      <c r="CN496" s="1331"/>
      <c r="CO496" s="1331"/>
      <c r="CP496" s="1331"/>
      <c r="CQ496" s="1331"/>
      <c r="CR496" s="1331"/>
      <c r="CS496" s="1331"/>
      <c r="CT496" s="1331"/>
      <c r="CU496" s="1331"/>
      <c r="CV496" s="1331"/>
      <c r="CW496" s="1331"/>
      <c r="CX496" s="1331"/>
      <c r="CY496" s="1331"/>
      <c r="CZ496" s="1331"/>
      <c r="DA496" s="1331"/>
      <c r="DB496" s="1331"/>
      <c r="DC496" s="1331"/>
      <c r="DD496" s="1331"/>
      <c r="DF496" s="1354">
        <f>COUNTIF(E$6:E496, E496)</f>
        <v>0</v>
      </c>
      <c r="DG496"/>
      <c r="DH496"/>
      <c r="DI496"/>
      <c r="DJ496"/>
      <c r="DK496" s="1355" t="b">
        <f t="shared" si="124"/>
        <v>0</v>
      </c>
      <c r="DL496" s="1366"/>
      <c r="DM496" s="1366"/>
      <c r="DN496" s="1357" t="str">
        <f t="shared" si="134"/>
        <v>-</v>
      </c>
      <c r="DO496" s="11" t="str">
        <f t="shared" si="134"/>
        <v>-</v>
      </c>
      <c r="DP496" s="11" t="str">
        <f t="shared" si="134"/>
        <v>-</v>
      </c>
      <c r="DQ496" s="11" t="str">
        <f t="shared" si="134"/>
        <v>-</v>
      </c>
      <c r="DR496" s="11" t="str">
        <f t="shared" si="134"/>
        <v>-</v>
      </c>
      <c r="DS496" s="11" t="str">
        <f t="shared" si="134"/>
        <v>-</v>
      </c>
      <c r="DT496" s="11" t="str">
        <f t="shared" si="134"/>
        <v>-</v>
      </c>
      <c r="DU496" s="11" t="str">
        <f t="shared" si="134"/>
        <v>-</v>
      </c>
      <c r="DV496" s="11" t="str">
        <f t="shared" si="134"/>
        <v>-</v>
      </c>
      <c r="DW496" s="11" t="str">
        <f t="shared" si="134"/>
        <v>-</v>
      </c>
      <c r="DX496" s="11" t="str">
        <f t="shared" si="134"/>
        <v>-</v>
      </c>
      <c r="DY496" s="11" t="str">
        <f t="shared" si="136"/>
        <v>-</v>
      </c>
      <c r="DZ496" s="11" t="str">
        <f t="shared" si="136"/>
        <v>-</v>
      </c>
      <c r="EA496" s="11" t="str">
        <f t="shared" si="136"/>
        <v>-</v>
      </c>
      <c r="EB496" s="11" t="str">
        <f t="shared" si="136"/>
        <v>-</v>
      </c>
      <c r="EC496" s="11" t="str">
        <f t="shared" si="136"/>
        <v>-</v>
      </c>
      <c r="ED496" s="11" t="str">
        <f t="shared" si="132"/>
        <v>-</v>
      </c>
      <c r="EE496" s="11" t="str">
        <f t="shared" si="132"/>
        <v>-</v>
      </c>
      <c r="EF496" s="11" t="str">
        <f t="shared" si="132"/>
        <v>-</v>
      </c>
      <c r="EG496" s="11" t="str">
        <f t="shared" si="132"/>
        <v>-</v>
      </c>
      <c r="EH496" s="11" t="str">
        <f t="shared" si="123"/>
        <v>-</v>
      </c>
      <c r="EI496" s="11" t="str">
        <f t="shared" si="123"/>
        <v>-</v>
      </c>
      <c r="EJ496" s="11" t="str">
        <f t="shared" si="123"/>
        <v>-</v>
      </c>
      <c r="EK496" s="11" t="str">
        <f t="shared" si="123"/>
        <v>-</v>
      </c>
      <c r="EL496" s="11" t="str">
        <f t="shared" si="123"/>
        <v>-</v>
      </c>
      <c r="EM496" s="11" t="str">
        <f t="shared" si="123"/>
        <v>-</v>
      </c>
      <c r="EN496" s="11" t="str">
        <f t="shared" si="123"/>
        <v>-</v>
      </c>
      <c r="EO496" s="11" t="str">
        <f t="shared" si="123"/>
        <v>-</v>
      </c>
      <c r="EP496" s="11" t="str">
        <f t="shared" si="123"/>
        <v>-</v>
      </c>
      <c r="EQ496" s="11" t="str">
        <f t="shared" si="123"/>
        <v>-</v>
      </c>
      <c r="ER496" s="11" t="str">
        <f t="shared" si="123"/>
        <v>-</v>
      </c>
      <c r="ES496" s="11" t="str">
        <f t="shared" si="123"/>
        <v>-</v>
      </c>
      <c r="ET496" s="11" t="str">
        <f t="shared" si="123"/>
        <v>-</v>
      </c>
      <c r="EU496" s="11" t="str">
        <f t="shared" si="135"/>
        <v>-</v>
      </c>
      <c r="EV496" s="1358" t="str">
        <f t="shared" si="135"/>
        <v>-</v>
      </c>
      <c r="EW496" s="1366"/>
      <c r="EX496" s="1366"/>
      <c r="EY496" s="1357" t="str">
        <f>IF($DK496 = FALSE, "-", ISNUMBER(MATCH(A496, Data!B$265:B$295, 0)))</f>
        <v>-</v>
      </c>
      <c r="EZ496" s="11" t="str">
        <f>IF($DK496 = FALSE, "-", ISNUMBER(MATCH(B496, Data!C$265:C$295, 0)))</f>
        <v>-</v>
      </c>
      <c r="FA496" s="11" t="str">
        <f>IF($DK496 = FALSE, "-", ISNUMBER(MATCH(C496, Data!D$265:D$295, 0)))</f>
        <v>-</v>
      </c>
      <c r="FB496" s="11" t="str">
        <f>IF($DK496 = FALSE, "-", ISNUMBER(MATCH(D496, Data!E$265:E$295, 0)))</f>
        <v>-</v>
      </c>
      <c r="FC496" s="11" t="str">
        <f>IF($DK496 = FALSE, "-", ISNUMBER(MATCH(E496, Data!F$265:F$295, 0)))</f>
        <v>-</v>
      </c>
      <c r="FD496" s="11" t="str">
        <f>IF($DK496 = FALSE, "-", ISNUMBER(MATCH(F496, Data!G$265:G$295, 0)))</f>
        <v>-</v>
      </c>
      <c r="FE496" s="11" t="str">
        <f>IF($DK496 = FALSE, "-", ISNUMBER(MATCH(G496, Data!H$265:H$295, 0)))</f>
        <v>-</v>
      </c>
      <c r="FF496" s="1359" t="s">
        <v>1084</v>
      </c>
      <c r="FG496" s="1359" t="s">
        <v>1084</v>
      </c>
      <c r="FH496" s="1360" t="s">
        <v>1084</v>
      </c>
      <c r="FI496" s="1360" t="s">
        <v>1084</v>
      </c>
      <c r="FJ496" s="1359" t="s">
        <v>1084</v>
      </c>
      <c r="FK496" s="1359" t="s">
        <v>1084</v>
      </c>
      <c r="FL496" s="11" t="str">
        <f>IF($DK496 = FALSE, "-", ISNUMBER(MATCH(N496, Data!O$265:O$295, 0)))</f>
        <v>-</v>
      </c>
      <c r="FM496" s="1359" t="s">
        <v>1084</v>
      </c>
      <c r="FN496" s="1359" t="s">
        <v>1084</v>
      </c>
      <c r="FO496" s="1359" t="s">
        <v>1084</v>
      </c>
      <c r="FP496" s="1359" t="s">
        <v>1084</v>
      </c>
      <c r="FQ496" s="1359" t="s">
        <v>1084</v>
      </c>
      <c r="FR496" s="1359" t="s">
        <v>1084</v>
      </c>
      <c r="FS496" s="1359" t="s">
        <v>1084</v>
      </c>
      <c r="FT496" s="1359" t="s">
        <v>1084</v>
      </c>
      <c r="FU496" s="1359" t="s">
        <v>1084</v>
      </c>
      <c r="FV496" s="11" t="str">
        <f>IF($DK496 = FALSE, "-", ISNUMBER(MATCH(X496, Data!Y$265:Y$295, 0)))</f>
        <v>-</v>
      </c>
      <c r="FW496" s="11" t="str">
        <f>IF($DK496 = FALSE, "-", ISNUMBER(MATCH(Y496, Data!Z$265:Z$295, 0)))</f>
        <v>-</v>
      </c>
      <c r="FX496" s="11" t="str">
        <f>IF($DK496 = FALSE, "-", ISNUMBER(MATCH(Z496, Data!AA$265:AA$295, 0)))</f>
        <v>-</v>
      </c>
      <c r="FY496" s="1359" t="s">
        <v>1084</v>
      </c>
      <c r="FZ496" s="1359" t="s">
        <v>1084</v>
      </c>
      <c r="GA496" s="1359" t="s">
        <v>1084</v>
      </c>
      <c r="GB496" s="1359" t="s">
        <v>1084</v>
      </c>
      <c r="GC496" s="1359" t="s">
        <v>1084</v>
      </c>
      <c r="GD496" s="1359" t="s">
        <v>1084</v>
      </c>
      <c r="GE496" s="1359" t="s">
        <v>1084</v>
      </c>
      <c r="GF496" s="11" t="str">
        <f>IF($DK496 = FALSE, "-", ISNUMBER(MATCH(AH496, Data!AI$265:AI$295, 0)))</f>
        <v>-</v>
      </c>
      <c r="GG496" s="1358" t="str">
        <f>IF($DK496 = FALSE, "-", ISNUMBER(MATCH(AI496, Data!AJ$265:AJ$295, 0)))</f>
        <v>-</v>
      </c>
      <c r="GH496" s="1356"/>
      <c r="GI496" s="1356"/>
      <c r="GJ496" s="1361" t="s">
        <v>1084</v>
      </c>
      <c r="GK496" s="1359" t="s">
        <v>1084</v>
      </c>
      <c r="GL496" s="1359" t="s">
        <v>1084</v>
      </c>
      <c r="GM496" s="1359" t="s">
        <v>1084</v>
      </c>
      <c r="GN496" s="1359" t="s">
        <v>1084</v>
      </c>
      <c r="GO496" s="11" t="str">
        <f t="shared" si="125"/>
        <v>-</v>
      </c>
      <c r="GP496" s="1359" t="s">
        <v>1084</v>
      </c>
      <c r="GQ496" s="1359" t="s">
        <v>1084</v>
      </c>
      <c r="GR496" s="1359" t="s">
        <v>1084</v>
      </c>
      <c r="GS496" s="11" t="str">
        <f t="shared" si="126"/>
        <v>-</v>
      </c>
      <c r="GT496" s="11" t="str">
        <f t="shared" si="126"/>
        <v>-</v>
      </c>
      <c r="GU496" s="1359" t="s">
        <v>1084</v>
      </c>
      <c r="GV496" s="1359" t="s">
        <v>1084</v>
      </c>
      <c r="GW496" s="1359" t="s">
        <v>1084</v>
      </c>
      <c r="GX496" s="1359" t="s">
        <v>1084</v>
      </c>
      <c r="GY496" s="1359" t="s">
        <v>1084</v>
      </c>
      <c r="GZ496" s="1359" t="s">
        <v>1084</v>
      </c>
      <c r="HA496" s="1359" t="s">
        <v>1084</v>
      </c>
      <c r="HB496" s="11" t="str">
        <f t="shared" si="127"/>
        <v>-</v>
      </c>
      <c r="HC496" s="1359" t="s">
        <v>1084</v>
      </c>
      <c r="HD496" s="1359" t="s">
        <v>1084</v>
      </c>
      <c r="HE496" s="1359" t="s">
        <v>1084</v>
      </c>
      <c r="HF496" s="11" t="str">
        <f t="shared" si="128"/>
        <v>-</v>
      </c>
      <c r="HG496" s="1362" t="str">
        <f t="shared" si="129"/>
        <v>-</v>
      </c>
      <c r="HH496" s="1363" t="str">
        <f t="shared" si="130"/>
        <v>-</v>
      </c>
      <c r="HI496" s="1364" t="str">
        <f t="shared" si="130"/>
        <v>-</v>
      </c>
      <c r="HJ496" s="1359" t="s">
        <v>1084</v>
      </c>
      <c r="HK496" s="1359" t="s">
        <v>1084</v>
      </c>
      <c r="HL496" s="1359" t="s">
        <v>1084</v>
      </c>
      <c r="HM496" s="1359" t="s">
        <v>1084</v>
      </c>
      <c r="HN496" s="1359" t="s">
        <v>1084</v>
      </c>
      <c r="HO496" s="1359" t="s">
        <v>1084</v>
      </c>
      <c r="HP496" s="1359" t="s">
        <v>1084</v>
      </c>
      <c r="HQ496" s="11" t="str">
        <f t="shared" si="131"/>
        <v>-</v>
      </c>
      <c r="HR496" s="1365" t="s">
        <v>1084</v>
      </c>
    </row>
    <row r="497" spans="1:226">
      <c r="A497" s="1330"/>
      <c r="B497" s="1330"/>
      <c r="C497" s="1330"/>
      <c r="D497" s="1330"/>
      <c r="E497" s="1330"/>
      <c r="F497" s="1330"/>
      <c r="G497" s="1330"/>
      <c r="H497" s="1330"/>
      <c r="I497" s="1331"/>
      <c r="J497" s="1331"/>
      <c r="K497" s="1331"/>
      <c r="L497" s="1331"/>
      <c r="M497" s="1330"/>
      <c r="N497" s="1330"/>
      <c r="O497" s="1330"/>
      <c r="P497" s="1330"/>
      <c r="Q497" s="1332"/>
      <c r="R497" s="1332"/>
      <c r="S497" s="1332"/>
      <c r="T497" s="1333"/>
      <c r="U497" s="1332"/>
      <c r="V497" s="1334"/>
      <c r="W497" s="1334"/>
      <c r="X497" s="1330"/>
      <c r="Y497" s="1330"/>
      <c r="Z497" s="1330"/>
      <c r="AA497" s="1330"/>
      <c r="AB497" s="1334"/>
      <c r="AC497" s="1334"/>
      <c r="AD497" s="1334"/>
      <c r="AE497" s="1330"/>
      <c r="AF497" s="1330"/>
      <c r="AG497" s="1330"/>
      <c r="AH497" s="1330"/>
      <c r="AI497" s="1330"/>
      <c r="AJ497" s="1330"/>
      <c r="AK497" s="1332"/>
      <c r="AL497" s="1332"/>
      <c r="AM497" s="1332"/>
      <c r="AN497" s="1332"/>
      <c r="AO497" s="1332"/>
      <c r="AP497" s="1332"/>
      <c r="AQ497" s="1332"/>
      <c r="AR497" s="1332"/>
      <c r="AS497" s="1332"/>
      <c r="AT497" s="1332"/>
      <c r="AU497" s="1332"/>
      <c r="AV497" s="1332"/>
      <c r="AW497" s="1332"/>
      <c r="AX497" s="1332"/>
      <c r="AY497" s="1332"/>
      <c r="AZ497" s="1332"/>
      <c r="BA497" s="1332"/>
      <c r="BB497" s="1332"/>
      <c r="BC497" s="1331"/>
      <c r="BD497" s="1331"/>
      <c r="BE497" s="1331"/>
      <c r="BF497" s="1331"/>
      <c r="BG497" s="1331"/>
      <c r="BH497" s="1331"/>
      <c r="BI497" s="1331"/>
      <c r="BJ497" s="1331"/>
      <c r="BK497" s="1331"/>
      <c r="BL497" s="1331"/>
      <c r="BM497" s="1331"/>
      <c r="BN497" s="1331"/>
      <c r="BO497" s="1331"/>
      <c r="BP497" s="1331"/>
      <c r="BQ497" s="1331"/>
      <c r="BR497" s="1331"/>
      <c r="BS497" s="1331"/>
      <c r="BT497" s="1331"/>
      <c r="BU497" s="1332"/>
      <c r="BV497" s="1332"/>
      <c r="BW497" s="1332"/>
      <c r="BX497" s="1332"/>
      <c r="BY497" s="1332"/>
      <c r="BZ497" s="1332"/>
      <c r="CA497" s="1332"/>
      <c r="CB497" s="1332"/>
      <c r="CC497" s="1332"/>
      <c r="CD497" s="1332"/>
      <c r="CE497" s="1332"/>
      <c r="CF497" s="1332"/>
      <c r="CG497" s="1332"/>
      <c r="CH497" s="1332"/>
      <c r="CI497" s="1332"/>
      <c r="CJ497" s="1332"/>
      <c r="CK497" s="1332"/>
      <c r="CL497" s="1332"/>
      <c r="CM497" s="1331"/>
      <c r="CN497" s="1331"/>
      <c r="CO497" s="1331"/>
      <c r="CP497" s="1331"/>
      <c r="CQ497" s="1331"/>
      <c r="CR497" s="1331"/>
      <c r="CS497" s="1331"/>
      <c r="CT497" s="1331"/>
      <c r="CU497" s="1331"/>
      <c r="CV497" s="1331"/>
      <c r="CW497" s="1331"/>
      <c r="CX497" s="1331"/>
      <c r="CY497" s="1331"/>
      <c r="CZ497" s="1331"/>
      <c r="DA497" s="1331"/>
      <c r="DB497" s="1331"/>
      <c r="DC497" s="1331"/>
      <c r="DD497" s="1331"/>
      <c r="DF497" s="1354">
        <f>COUNTIF(E$6:E497, E497)</f>
        <v>0</v>
      </c>
      <c r="DG497"/>
      <c r="DH497"/>
      <c r="DI497"/>
      <c r="DJ497"/>
      <c r="DK497" s="1355" t="b">
        <f t="shared" si="124"/>
        <v>0</v>
      </c>
      <c r="DL497" s="1366"/>
      <c r="DM497" s="1366"/>
      <c r="DN497" s="1357" t="str">
        <f t="shared" si="134"/>
        <v>-</v>
      </c>
      <c r="DO497" s="11" t="str">
        <f t="shared" si="134"/>
        <v>-</v>
      </c>
      <c r="DP497" s="11" t="str">
        <f t="shared" si="134"/>
        <v>-</v>
      </c>
      <c r="DQ497" s="11" t="str">
        <f t="shared" si="134"/>
        <v>-</v>
      </c>
      <c r="DR497" s="11" t="str">
        <f t="shared" si="134"/>
        <v>-</v>
      </c>
      <c r="DS497" s="11" t="str">
        <f t="shared" si="134"/>
        <v>-</v>
      </c>
      <c r="DT497" s="11" t="str">
        <f t="shared" si="134"/>
        <v>-</v>
      </c>
      <c r="DU497" s="11" t="str">
        <f t="shared" si="134"/>
        <v>-</v>
      </c>
      <c r="DV497" s="11" t="str">
        <f t="shared" si="134"/>
        <v>-</v>
      </c>
      <c r="DW497" s="11" t="str">
        <f t="shared" si="134"/>
        <v>-</v>
      </c>
      <c r="DX497" s="11" t="str">
        <f t="shared" si="134"/>
        <v>-</v>
      </c>
      <c r="DY497" s="11" t="str">
        <f t="shared" si="136"/>
        <v>-</v>
      </c>
      <c r="DZ497" s="11" t="str">
        <f t="shared" si="136"/>
        <v>-</v>
      </c>
      <c r="EA497" s="11" t="str">
        <f t="shared" si="136"/>
        <v>-</v>
      </c>
      <c r="EB497" s="11" t="str">
        <f t="shared" si="136"/>
        <v>-</v>
      </c>
      <c r="EC497" s="11" t="str">
        <f t="shared" si="136"/>
        <v>-</v>
      </c>
      <c r="ED497" s="11" t="str">
        <f t="shared" si="132"/>
        <v>-</v>
      </c>
      <c r="EE497" s="11" t="str">
        <f t="shared" si="132"/>
        <v>-</v>
      </c>
      <c r="EF497" s="11" t="str">
        <f t="shared" si="132"/>
        <v>-</v>
      </c>
      <c r="EG497" s="11" t="str">
        <f t="shared" si="132"/>
        <v>-</v>
      </c>
      <c r="EH497" s="11" t="str">
        <f t="shared" si="123"/>
        <v>-</v>
      </c>
      <c r="EI497" s="11" t="str">
        <f t="shared" si="123"/>
        <v>-</v>
      </c>
      <c r="EJ497" s="11" t="str">
        <f t="shared" si="123"/>
        <v>-</v>
      </c>
      <c r="EK497" s="11" t="str">
        <f t="shared" si="123"/>
        <v>-</v>
      </c>
      <c r="EL497" s="11" t="str">
        <f t="shared" si="123"/>
        <v>-</v>
      </c>
      <c r="EM497" s="11" t="str">
        <f t="shared" ref="EM497:ET505" si="137">IF($DK497 = FALSE, "-", IF(SUM(FX497 = FALSE, HI497 = FALSE) = 0, TRUE, FALSE))</f>
        <v>-</v>
      </c>
      <c r="EN497" s="11" t="str">
        <f t="shared" si="137"/>
        <v>-</v>
      </c>
      <c r="EO497" s="11" t="str">
        <f t="shared" si="137"/>
        <v>-</v>
      </c>
      <c r="EP497" s="11" t="str">
        <f t="shared" si="137"/>
        <v>-</v>
      </c>
      <c r="EQ497" s="11" t="str">
        <f t="shared" si="137"/>
        <v>-</v>
      </c>
      <c r="ER497" s="11" t="str">
        <f t="shared" si="137"/>
        <v>-</v>
      </c>
      <c r="ES497" s="11" t="str">
        <f t="shared" si="137"/>
        <v>-</v>
      </c>
      <c r="ET497" s="11" t="str">
        <f t="shared" si="137"/>
        <v>-</v>
      </c>
      <c r="EU497" s="11" t="str">
        <f t="shared" si="135"/>
        <v>-</v>
      </c>
      <c r="EV497" s="1358" t="str">
        <f t="shared" si="135"/>
        <v>-</v>
      </c>
      <c r="EW497" s="1366"/>
      <c r="EX497" s="1366"/>
      <c r="EY497" s="1357" t="str">
        <f>IF($DK497 = FALSE, "-", ISNUMBER(MATCH(A497, Data!B$265:B$295, 0)))</f>
        <v>-</v>
      </c>
      <c r="EZ497" s="11" t="str">
        <f>IF($DK497 = FALSE, "-", ISNUMBER(MATCH(B497, Data!C$265:C$295, 0)))</f>
        <v>-</v>
      </c>
      <c r="FA497" s="11" t="str">
        <f>IF($DK497 = FALSE, "-", ISNUMBER(MATCH(C497, Data!D$265:D$295, 0)))</f>
        <v>-</v>
      </c>
      <c r="FB497" s="11" t="str">
        <f>IF($DK497 = FALSE, "-", ISNUMBER(MATCH(D497, Data!E$265:E$295, 0)))</f>
        <v>-</v>
      </c>
      <c r="FC497" s="11" t="str">
        <f>IF($DK497 = FALSE, "-", ISNUMBER(MATCH(E497, Data!F$265:F$295, 0)))</f>
        <v>-</v>
      </c>
      <c r="FD497" s="11" t="str">
        <f>IF($DK497 = FALSE, "-", ISNUMBER(MATCH(F497, Data!G$265:G$295, 0)))</f>
        <v>-</v>
      </c>
      <c r="FE497" s="11" t="str">
        <f>IF($DK497 = FALSE, "-", ISNUMBER(MATCH(G497, Data!H$265:H$295, 0)))</f>
        <v>-</v>
      </c>
      <c r="FF497" s="1359" t="s">
        <v>1084</v>
      </c>
      <c r="FG497" s="1359" t="s">
        <v>1084</v>
      </c>
      <c r="FH497" s="1360" t="s">
        <v>1084</v>
      </c>
      <c r="FI497" s="1360" t="s">
        <v>1084</v>
      </c>
      <c r="FJ497" s="1359" t="s">
        <v>1084</v>
      </c>
      <c r="FK497" s="1359" t="s">
        <v>1084</v>
      </c>
      <c r="FL497" s="11" t="str">
        <f>IF($DK497 = FALSE, "-", ISNUMBER(MATCH(N497, Data!O$265:O$295, 0)))</f>
        <v>-</v>
      </c>
      <c r="FM497" s="1359" t="s">
        <v>1084</v>
      </c>
      <c r="FN497" s="1359" t="s">
        <v>1084</v>
      </c>
      <c r="FO497" s="1359" t="s">
        <v>1084</v>
      </c>
      <c r="FP497" s="1359" t="s">
        <v>1084</v>
      </c>
      <c r="FQ497" s="1359" t="s">
        <v>1084</v>
      </c>
      <c r="FR497" s="1359" t="s">
        <v>1084</v>
      </c>
      <c r="FS497" s="1359" t="s">
        <v>1084</v>
      </c>
      <c r="FT497" s="1359" t="s">
        <v>1084</v>
      </c>
      <c r="FU497" s="1359" t="s">
        <v>1084</v>
      </c>
      <c r="FV497" s="11" t="str">
        <f>IF($DK497 = FALSE, "-", ISNUMBER(MATCH(X497, Data!Y$265:Y$295, 0)))</f>
        <v>-</v>
      </c>
      <c r="FW497" s="11" t="str">
        <f>IF($DK497 = FALSE, "-", ISNUMBER(MATCH(Y497, Data!Z$265:Z$295, 0)))</f>
        <v>-</v>
      </c>
      <c r="FX497" s="11" t="str">
        <f>IF($DK497 = FALSE, "-", ISNUMBER(MATCH(Z497, Data!AA$265:AA$295, 0)))</f>
        <v>-</v>
      </c>
      <c r="FY497" s="1359" t="s">
        <v>1084</v>
      </c>
      <c r="FZ497" s="1359" t="s">
        <v>1084</v>
      </c>
      <c r="GA497" s="1359" t="s">
        <v>1084</v>
      </c>
      <c r="GB497" s="1359" t="s">
        <v>1084</v>
      </c>
      <c r="GC497" s="1359" t="s">
        <v>1084</v>
      </c>
      <c r="GD497" s="1359" t="s">
        <v>1084</v>
      </c>
      <c r="GE497" s="1359" t="s">
        <v>1084</v>
      </c>
      <c r="GF497" s="11" t="str">
        <f>IF($DK497 = FALSE, "-", ISNUMBER(MATCH(AH497, Data!AI$265:AI$295, 0)))</f>
        <v>-</v>
      </c>
      <c r="GG497" s="1358" t="str">
        <f>IF($DK497 = FALSE, "-", ISNUMBER(MATCH(AI497, Data!AJ$265:AJ$295, 0)))</f>
        <v>-</v>
      </c>
      <c r="GH497" s="1356"/>
      <c r="GI497" s="1356"/>
      <c r="GJ497" s="1361" t="s">
        <v>1084</v>
      </c>
      <c r="GK497" s="1359" t="s">
        <v>1084</v>
      </c>
      <c r="GL497" s="1359" t="s">
        <v>1084</v>
      </c>
      <c r="GM497" s="1359" t="s">
        <v>1084</v>
      </c>
      <c r="GN497" s="1359" t="s">
        <v>1084</v>
      </c>
      <c r="GO497" s="11" t="str">
        <f t="shared" si="125"/>
        <v>-</v>
      </c>
      <c r="GP497" s="1359" t="s">
        <v>1084</v>
      </c>
      <c r="GQ497" s="1359" t="s">
        <v>1084</v>
      </c>
      <c r="GR497" s="1359" t="s">
        <v>1084</v>
      </c>
      <c r="GS497" s="11" t="str">
        <f t="shared" si="126"/>
        <v>-</v>
      </c>
      <c r="GT497" s="11" t="str">
        <f t="shared" si="126"/>
        <v>-</v>
      </c>
      <c r="GU497" s="1359" t="s">
        <v>1084</v>
      </c>
      <c r="GV497" s="1359" t="s">
        <v>1084</v>
      </c>
      <c r="GW497" s="1359" t="s">
        <v>1084</v>
      </c>
      <c r="GX497" s="1359" t="s">
        <v>1084</v>
      </c>
      <c r="GY497" s="1359" t="s">
        <v>1084</v>
      </c>
      <c r="GZ497" s="1359" t="s">
        <v>1084</v>
      </c>
      <c r="HA497" s="1359" t="s">
        <v>1084</v>
      </c>
      <c r="HB497" s="11" t="str">
        <f t="shared" si="127"/>
        <v>-</v>
      </c>
      <c r="HC497" s="1359" t="s">
        <v>1084</v>
      </c>
      <c r="HD497" s="1359" t="s">
        <v>1084</v>
      </c>
      <c r="HE497" s="1359" t="s">
        <v>1084</v>
      </c>
      <c r="HF497" s="11" t="str">
        <f t="shared" si="128"/>
        <v>-</v>
      </c>
      <c r="HG497" s="1362" t="str">
        <f t="shared" si="129"/>
        <v>-</v>
      </c>
      <c r="HH497" s="1363" t="str">
        <f t="shared" si="130"/>
        <v>-</v>
      </c>
      <c r="HI497" s="1364" t="str">
        <f t="shared" si="130"/>
        <v>-</v>
      </c>
      <c r="HJ497" s="1359" t="s">
        <v>1084</v>
      </c>
      <c r="HK497" s="1359" t="s">
        <v>1084</v>
      </c>
      <c r="HL497" s="1359" t="s">
        <v>1084</v>
      </c>
      <c r="HM497" s="1359" t="s">
        <v>1084</v>
      </c>
      <c r="HN497" s="1359" t="s">
        <v>1084</v>
      </c>
      <c r="HO497" s="1359" t="s">
        <v>1084</v>
      </c>
      <c r="HP497" s="1359" t="s">
        <v>1084</v>
      </c>
      <c r="HQ497" s="11" t="str">
        <f t="shared" si="131"/>
        <v>-</v>
      </c>
      <c r="HR497" s="1365" t="s">
        <v>1084</v>
      </c>
    </row>
    <row r="498" spans="1:226">
      <c r="A498" s="1330"/>
      <c r="B498" s="1330"/>
      <c r="C498" s="1330"/>
      <c r="D498" s="1330"/>
      <c r="E498" s="1330"/>
      <c r="F498" s="1330"/>
      <c r="G498" s="1330"/>
      <c r="H498" s="1330"/>
      <c r="I498" s="1331"/>
      <c r="J498" s="1331"/>
      <c r="K498" s="1331"/>
      <c r="L498" s="1331"/>
      <c r="M498" s="1330"/>
      <c r="N498" s="1330"/>
      <c r="O498" s="1330"/>
      <c r="P498" s="1330"/>
      <c r="Q498" s="1332"/>
      <c r="R498" s="1332"/>
      <c r="S498" s="1332"/>
      <c r="T498" s="1333"/>
      <c r="U498" s="1332"/>
      <c r="V498" s="1334"/>
      <c r="W498" s="1334"/>
      <c r="X498" s="1330"/>
      <c r="Y498" s="1330"/>
      <c r="Z498" s="1330"/>
      <c r="AA498" s="1330"/>
      <c r="AB498" s="1334"/>
      <c r="AC498" s="1334"/>
      <c r="AD498" s="1334"/>
      <c r="AE498" s="1330"/>
      <c r="AF498" s="1330"/>
      <c r="AG498" s="1330"/>
      <c r="AH498" s="1330"/>
      <c r="AI498" s="1330"/>
      <c r="AJ498" s="1330"/>
      <c r="AK498" s="1332"/>
      <c r="AL498" s="1332"/>
      <c r="AM498" s="1332"/>
      <c r="AN498" s="1332"/>
      <c r="AO498" s="1332"/>
      <c r="AP498" s="1332"/>
      <c r="AQ498" s="1332"/>
      <c r="AR498" s="1332"/>
      <c r="AS498" s="1332"/>
      <c r="AT498" s="1332"/>
      <c r="AU498" s="1332"/>
      <c r="AV498" s="1332"/>
      <c r="AW498" s="1332"/>
      <c r="AX498" s="1332"/>
      <c r="AY498" s="1332"/>
      <c r="AZ498" s="1332"/>
      <c r="BA498" s="1332"/>
      <c r="BB498" s="1332"/>
      <c r="BC498" s="1331"/>
      <c r="BD498" s="1331"/>
      <c r="BE498" s="1331"/>
      <c r="BF498" s="1331"/>
      <c r="BG498" s="1331"/>
      <c r="BH498" s="1331"/>
      <c r="BI498" s="1331"/>
      <c r="BJ498" s="1331"/>
      <c r="BK498" s="1331"/>
      <c r="BL498" s="1331"/>
      <c r="BM498" s="1331"/>
      <c r="BN498" s="1331"/>
      <c r="BO498" s="1331"/>
      <c r="BP498" s="1331"/>
      <c r="BQ498" s="1331"/>
      <c r="BR498" s="1331"/>
      <c r="BS498" s="1331"/>
      <c r="BT498" s="1331"/>
      <c r="BU498" s="1332"/>
      <c r="BV498" s="1332"/>
      <c r="BW498" s="1332"/>
      <c r="BX498" s="1332"/>
      <c r="BY498" s="1332"/>
      <c r="BZ498" s="1332"/>
      <c r="CA498" s="1332"/>
      <c r="CB498" s="1332"/>
      <c r="CC498" s="1332"/>
      <c r="CD498" s="1332"/>
      <c r="CE498" s="1332"/>
      <c r="CF498" s="1332"/>
      <c r="CG498" s="1332"/>
      <c r="CH498" s="1332"/>
      <c r="CI498" s="1332"/>
      <c r="CJ498" s="1332"/>
      <c r="CK498" s="1332"/>
      <c r="CL498" s="1332"/>
      <c r="CM498" s="1331"/>
      <c r="CN498" s="1331"/>
      <c r="CO498" s="1331"/>
      <c r="CP498" s="1331"/>
      <c r="CQ498" s="1331"/>
      <c r="CR498" s="1331"/>
      <c r="CS498" s="1331"/>
      <c r="CT498" s="1331"/>
      <c r="CU498" s="1331"/>
      <c r="CV498" s="1331"/>
      <c r="CW498" s="1331"/>
      <c r="CX498" s="1331"/>
      <c r="CY498" s="1331"/>
      <c r="CZ498" s="1331"/>
      <c r="DA498" s="1331"/>
      <c r="DB498" s="1331"/>
      <c r="DC498" s="1331"/>
      <c r="DD498" s="1331"/>
      <c r="DF498" s="1354">
        <f>COUNTIF(E$6:E498, E498)</f>
        <v>0</v>
      </c>
      <c r="DG498"/>
      <c r="DH498"/>
      <c r="DI498"/>
      <c r="DJ498"/>
      <c r="DK498" s="1355" t="b">
        <f t="shared" si="124"/>
        <v>0</v>
      </c>
      <c r="DL498" s="1366"/>
      <c r="DM498" s="1366"/>
      <c r="DN498" s="1357" t="str">
        <f t="shared" si="134"/>
        <v>-</v>
      </c>
      <c r="DO498" s="11" t="str">
        <f t="shared" si="134"/>
        <v>-</v>
      </c>
      <c r="DP498" s="11" t="str">
        <f t="shared" si="134"/>
        <v>-</v>
      </c>
      <c r="DQ498" s="11" t="str">
        <f t="shared" si="134"/>
        <v>-</v>
      </c>
      <c r="DR498" s="11" t="str">
        <f t="shared" si="134"/>
        <v>-</v>
      </c>
      <c r="DS498" s="11" t="str">
        <f t="shared" si="134"/>
        <v>-</v>
      </c>
      <c r="DT498" s="11" t="str">
        <f t="shared" si="134"/>
        <v>-</v>
      </c>
      <c r="DU498" s="11" t="str">
        <f t="shared" si="134"/>
        <v>-</v>
      </c>
      <c r="DV498" s="11" t="str">
        <f t="shared" si="134"/>
        <v>-</v>
      </c>
      <c r="DW498" s="11" t="str">
        <f t="shared" si="134"/>
        <v>-</v>
      </c>
      <c r="DX498" s="11" t="str">
        <f t="shared" si="134"/>
        <v>-</v>
      </c>
      <c r="DY498" s="11" t="str">
        <f t="shared" si="136"/>
        <v>-</v>
      </c>
      <c r="DZ498" s="11" t="str">
        <f t="shared" si="136"/>
        <v>-</v>
      </c>
      <c r="EA498" s="11" t="str">
        <f t="shared" si="136"/>
        <v>-</v>
      </c>
      <c r="EB498" s="11" t="str">
        <f t="shared" si="136"/>
        <v>-</v>
      </c>
      <c r="EC498" s="11" t="str">
        <f t="shared" si="136"/>
        <v>-</v>
      </c>
      <c r="ED498" s="11" t="str">
        <f t="shared" si="132"/>
        <v>-</v>
      </c>
      <c r="EE498" s="11" t="str">
        <f t="shared" si="132"/>
        <v>-</v>
      </c>
      <c r="EF498" s="11" t="str">
        <f t="shared" si="132"/>
        <v>-</v>
      </c>
      <c r="EG498" s="11" t="str">
        <f t="shared" si="132"/>
        <v>-</v>
      </c>
      <c r="EH498" s="11" t="str">
        <f t="shared" si="132"/>
        <v>-</v>
      </c>
      <c r="EI498" s="11" t="str">
        <f t="shared" si="132"/>
        <v>-</v>
      </c>
      <c r="EJ498" s="11" t="str">
        <f t="shared" si="132"/>
        <v>-</v>
      </c>
      <c r="EK498" s="11" t="str">
        <f t="shared" si="132"/>
        <v>-</v>
      </c>
      <c r="EL498" s="11" t="str">
        <f t="shared" si="132"/>
        <v>-</v>
      </c>
      <c r="EM498" s="11" t="str">
        <f t="shared" si="137"/>
        <v>-</v>
      </c>
      <c r="EN498" s="11" t="str">
        <f t="shared" si="137"/>
        <v>-</v>
      </c>
      <c r="EO498" s="11" t="str">
        <f t="shared" si="137"/>
        <v>-</v>
      </c>
      <c r="EP498" s="11" t="str">
        <f t="shared" si="137"/>
        <v>-</v>
      </c>
      <c r="EQ498" s="11" t="str">
        <f t="shared" si="137"/>
        <v>-</v>
      </c>
      <c r="ER498" s="11" t="str">
        <f t="shared" si="137"/>
        <v>-</v>
      </c>
      <c r="ES498" s="11" t="str">
        <f t="shared" si="137"/>
        <v>-</v>
      </c>
      <c r="ET498" s="11" t="str">
        <f t="shared" si="137"/>
        <v>-</v>
      </c>
      <c r="EU498" s="11" t="str">
        <f t="shared" si="135"/>
        <v>-</v>
      </c>
      <c r="EV498" s="1358" t="str">
        <f t="shared" si="135"/>
        <v>-</v>
      </c>
      <c r="EW498" s="1366"/>
      <c r="EX498" s="1366"/>
      <c r="EY498" s="1357" t="str">
        <f>IF($DK498 = FALSE, "-", ISNUMBER(MATCH(A498, Data!B$265:B$295, 0)))</f>
        <v>-</v>
      </c>
      <c r="EZ498" s="11" t="str">
        <f>IF($DK498 = FALSE, "-", ISNUMBER(MATCH(B498, Data!C$265:C$295, 0)))</f>
        <v>-</v>
      </c>
      <c r="FA498" s="11" t="str">
        <f>IF($DK498 = FALSE, "-", ISNUMBER(MATCH(C498, Data!D$265:D$295, 0)))</f>
        <v>-</v>
      </c>
      <c r="FB498" s="11" t="str">
        <f>IF($DK498 = FALSE, "-", ISNUMBER(MATCH(D498, Data!E$265:E$295, 0)))</f>
        <v>-</v>
      </c>
      <c r="FC498" s="11" t="str">
        <f>IF($DK498 = FALSE, "-", ISNUMBER(MATCH(E498, Data!F$265:F$295, 0)))</f>
        <v>-</v>
      </c>
      <c r="FD498" s="11" t="str">
        <f>IF($DK498 = FALSE, "-", ISNUMBER(MATCH(F498, Data!G$265:G$295, 0)))</f>
        <v>-</v>
      </c>
      <c r="FE498" s="11" t="str">
        <f>IF($DK498 = FALSE, "-", ISNUMBER(MATCH(G498, Data!H$265:H$295, 0)))</f>
        <v>-</v>
      </c>
      <c r="FF498" s="1359" t="s">
        <v>1084</v>
      </c>
      <c r="FG498" s="1359" t="s">
        <v>1084</v>
      </c>
      <c r="FH498" s="1360" t="s">
        <v>1084</v>
      </c>
      <c r="FI498" s="1360" t="s">
        <v>1084</v>
      </c>
      <c r="FJ498" s="1359" t="s">
        <v>1084</v>
      </c>
      <c r="FK498" s="1359" t="s">
        <v>1084</v>
      </c>
      <c r="FL498" s="11" t="str">
        <f>IF($DK498 = FALSE, "-", ISNUMBER(MATCH(N498, Data!O$265:O$295, 0)))</f>
        <v>-</v>
      </c>
      <c r="FM498" s="1359" t="s">
        <v>1084</v>
      </c>
      <c r="FN498" s="1359" t="s">
        <v>1084</v>
      </c>
      <c r="FO498" s="1359" t="s">
        <v>1084</v>
      </c>
      <c r="FP498" s="1359" t="s">
        <v>1084</v>
      </c>
      <c r="FQ498" s="1359" t="s">
        <v>1084</v>
      </c>
      <c r="FR498" s="1359" t="s">
        <v>1084</v>
      </c>
      <c r="FS498" s="1359" t="s">
        <v>1084</v>
      </c>
      <c r="FT498" s="1359" t="s">
        <v>1084</v>
      </c>
      <c r="FU498" s="1359" t="s">
        <v>1084</v>
      </c>
      <c r="FV498" s="11" t="str">
        <f>IF($DK498 = FALSE, "-", ISNUMBER(MATCH(X498, Data!Y$265:Y$295, 0)))</f>
        <v>-</v>
      </c>
      <c r="FW498" s="11" t="str">
        <f>IF($DK498 = FALSE, "-", ISNUMBER(MATCH(Y498, Data!Z$265:Z$295, 0)))</f>
        <v>-</v>
      </c>
      <c r="FX498" s="11" t="str">
        <f>IF($DK498 = FALSE, "-", ISNUMBER(MATCH(Z498, Data!AA$265:AA$295, 0)))</f>
        <v>-</v>
      </c>
      <c r="FY498" s="1359" t="s">
        <v>1084</v>
      </c>
      <c r="FZ498" s="1359" t="s">
        <v>1084</v>
      </c>
      <c r="GA498" s="1359" t="s">
        <v>1084</v>
      </c>
      <c r="GB498" s="1359" t="s">
        <v>1084</v>
      </c>
      <c r="GC498" s="1359" t="s">
        <v>1084</v>
      </c>
      <c r="GD498" s="1359" t="s">
        <v>1084</v>
      </c>
      <c r="GE498" s="1359" t="s">
        <v>1084</v>
      </c>
      <c r="GF498" s="11" t="str">
        <f>IF($DK498 = FALSE, "-", ISNUMBER(MATCH(AH498, Data!AI$265:AI$295, 0)))</f>
        <v>-</v>
      </c>
      <c r="GG498" s="1358" t="str">
        <f>IF($DK498 = FALSE, "-", ISNUMBER(MATCH(AI498, Data!AJ$265:AJ$295, 0)))</f>
        <v>-</v>
      </c>
      <c r="GH498" s="1356"/>
      <c r="GI498" s="1356"/>
      <c r="GJ498" s="1361" t="s">
        <v>1084</v>
      </c>
      <c r="GK498" s="1359" t="s">
        <v>1084</v>
      </c>
      <c r="GL498" s="1359" t="s">
        <v>1084</v>
      </c>
      <c r="GM498" s="1359" t="s">
        <v>1084</v>
      </c>
      <c r="GN498" s="1359" t="s">
        <v>1084</v>
      </c>
      <c r="GO498" s="11" t="str">
        <f t="shared" si="125"/>
        <v>-</v>
      </c>
      <c r="GP498" s="1359" t="s">
        <v>1084</v>
      </c>
      <c r="GQ498" s="1359" t="s">
        <v>1084</v>
      </c>
      <c r="GR498" s="1359" t="s">
        <v>1084</v>
      </c>
      <c r="GS498" s="11" t="str">
        <f t="shared" si="126"/>
        <v>-</v>
      </c>
      <c r="GT498" s="11" t="str">
        <f t="shared" si="126"/>
        <v>-</v>
      </c>
      <c r="GU498" s="1359" t="s">
        <v>1084</v>
      </c>
      <c r="GV498" s="1359" t="s">
        <v>1084</v>
      </c>
      <c r="GW498" s="1359" t="s">
        <v>1084</v>
      </c>
      <c r="GX498" s="1359" t="s">
        <v>1084</v>
      </c>
      <c r="GY498" s="1359" t="s">
        <v>1084</v>
      </c>
      <c r="GZ498" s="1359" t="s">
        <v>1084</v>
      </c>
      <c r="HA498" s="1359" t="s">
        <v>1084</v>
      </c>
      <c r="HB498" s="11" t="str">
        <f t="shared" si="127"/>
        <v>-</v>
      </c>
      <c r="HC498" s="1359" t="s">
        <v>1084</v>
      </c>
      <c r="HD498" s="1359" t="s">
        <v>1084</v>
      </c>
      <c r="HE498" s="1359" t="s">
        <v>1084</v>
      </c>
      <c r="HF498" s="11" t="str">
        <f t="shared" si="128"/>
        <v>-</v>
      </c>
      <c r="HG498" s="1362" t="str">
        <f t="shared" si="129"/>
        <v>-</v>
      </c>
      <c r="HH498" s="1363" t="str">
        <f t="shared" si="130"/>
        <v>-</v>
      </c>
      <c r="HI498" s="1364" t="str">
        <f t="shared" si="130"/>
        <v>-</v>
      </c>
      <c r="HJ498" s="1359" t="s">
        <v>1084</v>
      </c>
      <c r="HK498" s="1359" t="s">
        <v>1084</v>
      </c>
      <c r="HL498" s="1359" t="s">
        <v>1084</v>
      </c>
      <c r="HM498" s="1359" t="s">
        <v>1084</v>
      </c>
      <c r="HN498" s="1359" t="s">
        <v>1084</v>
      </c>
      <c r="HO498" s="1359" t="s">
        <v>1084</v>
      </c>
      <c r="HP498" s="1359" t="s">
        <v>1084</v>
      </c>
      <c r="HQ498" s="11" t="str">
        <f t="shared" si="131"/>
        <v>-</v>
      </c>
      <c r="HR498" s="1365" t="s">
        <v>1084</v>
      </c>
    </row>
    <row r="499" spans="1:226">
      <c r="A499" s="1330"/>
      <c r="B499" s="1330"/>
      <c r="C499" s="1330"/>
      <c r="D499" s="1330"/>
      <c r="E499" s="1330"/>
      <c r="F499" s="1330"/>
      <c r="G499" s="1330"/>
      <c r="H499" s="1330"/>
      <c r="I499" s="1331"/>
      <c r="J499" s="1331"/>
      <c r="K499" s="1331"/>
      <c r="L499" s="1331"/>
      <c r="M499" s="1330"/>
      <c r="N499" s="1330"/>
      <c r="O499" s="1330"/>
      <c r="P499" s="1330"/>
      <c r="Q499" s="1332"/>
      <c r="R499" s="1332"/>
      <c r="S499" s="1332"/>
      <c r="T499" s="1333"/>
      <c r="U499" s="1332"/>
      <c r="V499" s="1334"/>
      <c r="W499" s="1334"/>
      <c r="X499" s="1330"/>
      <c r="Y499" s="1330"/>
      <c r="Z499" s="1330"/>
      <c r="AA499" s="1330"/>
      <c r="AB499" s="1334"/>
      <c r="AC499" s="1334"/>
      <c r="AD499" s="1334"/>
      <c r="AE499" s="1330"/>
      <c r="AF499" s="1330"/>
      <c r="AG499" s="1330"/>
      <c r="AH499" s="1330"/>
      <c r="AI499" s="1330"/>
      <c r="AJ499" s="1330"/>
      <c r="AK499" s="1332"/>
      <c r="AL499" s="1332"/>
      <c r="AM499" s="1332"/>
      <c r="AN499" s="1332"/>
      <c r="AO499" s="1332"/>
      <c r="AP499" s="1332"/>
      <c r="AQ499" s="1332"/>
      <c r="AR499" s="1332"/>
      <c r="AS499" s="1332"/>
      <c r="AT499" s="1332"/>
      <c r="AU499" s="1332"/>
      <c r="AV499" s="1332"/>
      <c r="AW499" s="1332"/>
      <c r="AX499" s="1332"/>
      <c r="AY499" s="1332"/>
      <c r="AZ499" s="1332"/>
      <c r="BA499" s="1332"/>
      <c r="BB499" s="1332"/>
      <c r="BC499" s="1331"/>
      <c r="BD499" s="1331"/>
      <c r="BE499" s="1331"/>
      <c r="BF499" s="1331"/>
      <c r="BG499" s="1331"/>
      <c r="BH499" s="1331"/>
      <c r="BI499" s="1331"/>
      <c r="BJ499" s="1331"/>
      <c r="BK499" s="1331"/>
      <c r="BL499" s="1331"/>
      <c r="BM499" s="1331"/>
      <c r="BN499" s="1331"/>
      <c r="BO499" s="1331"/>
      <c r="BP499" s="1331"/>
      <c r="BQ499" s="1331"/>
      <c r="BR499" s="1331"/>
      <c r="BS499" s="1331"/>
      <c r="BT499" s="1331"/>
      <c r="BU499" s="1332"/>
      <c r="BV499" s="1332"/>
      <c r="BW499" s="1332"/>
      <c r="BX499" s="1332"/>
      <c r="BY499" s="1332"/>
      <c r="BZ499" s="1332"/>
      <c r="CA499" s="1332"/>
      <c r="CB499" s="1332"/>
      <c r="CC499" s="1332"/>
      <c r="CD499" s="1332"/>
      <c r="CE499" s="1332"/>
      <c r="CF499" s="1332"/>
      <c r="CG499" s="1332"/>
      <c r="CH499" s="1332"/>
      <c r="CI499" s="1332"/>
      <c r="CJ499" s="1332"/>
      <c r="CK499" s="1332"/>
      <c r="CL499" s="1332"/>
      <c r="CM499" s="1331"/>
      <c r="CN499" s="1331"/>
      <c r="CO499" s="1331"/>
      <c r="CP499" s="1331"/>
      <c r="CQ499" s="1331"/>
      <c r="CR499" s="1331"/>
      <c r="CS499" s="1331"/>
      <c r="CT499" s="1331"/>
      <c r="CU499" s="1331"/>
      <c r="CV499" s="1331"/>
      <c r="CW499" s="1331"/>
      <c r="CX499" s="1331"/>
      <c r="CY499" s="1331"/>
      <c r="CZ499" s="1331"/>
      <c r="DA499" s="1331"/>
      <c r="DB499" s="1331"/>
      <c r="DC499" s="1331"/>
      <c r="DD499" s="1331"/>
      <c r="DF499" s="1354">
        <f>COUNTIF(E$6:E499, E499)</f>
        <v>0</v>
      </c>
      <c r="DG499"/>
      <c r="DH499"/>
      <c r="DI499"/>
      <c r="DJ499"/>
      <c r="DK499" s="1355" t="b">
        <f t="shared" si="124"/>
        <v>0</v>
      </c>
      <c r="DL499" s="1366"/>
      <c r="DM499" s="1366"/>
      <c r="DN499" s="1357" t="str">
        <f t="shared" si="134"/>
        <v>-</v>
      </c>
      <c r="DO499" s="11" t="str">
        <f t="shared" si="134"/>
        <v>-</v>
      </c>
      <c r="DP499" s="11" t="str">
        <f t="shared" si="134"/>
        <v>-</v>
      </c>
      <c r="DQ499" s="11" t="str">
        <f t="shared" si="134"/>
        <v>-</v>
      </c>
      <c r="DR499" s="11" t="str">
        <f t="shared" si="134"/>
        <v>-</v>
      </c>
      <c r="DS499" s="11" t="str">
        <f t="shared" si="134"/>
        <v>-</v>
      </c>
      <c r="DT499" s="11" t="str">
        <f t="shared" ref="DT499:DX505" si="138">IF($DK499 = FALSE, "-", IF(SUM(FE499 = FALSE, GP499 = FALSE) = 0, TRUE, FALSE))</f>
        <v>-</v>
      </c>
      <c r="DU499" s="11" t="str">
        <f t="shared" si="138"/>
        <v>-</v>
      </c>
      <c r="DV499" s="11" t="str">
        <f t="shared" si="138"/>
        <v>-</v>
      </c>
      <c r="DW499" s="11" t="str">
        <f t="shared" si="138"/>
        <v>-</v>
      </c>
      <c r="DX499" s="11" t="str">
        <f t="shared" si="138"/>
        <v>-</v>
      </c>
      <c r="DY499" s="11" t="str">
        <f t="shared" si="136"/>
        <v>-</v>
      </c>
      <c r="DZ499" s="11" t="str">
        <f t="shared" si="136"/>
        <v>-</v>
      </c>
      <c r="EA499" s="11" t="str">
        <f t="shared" si="136"/>
        <v>-</v>
      </c>
      <c r="EB499" s="11" t="str">
        <f t="shared" si="136"/>
        <v>-</v>
      </c>
      <c r="EC499" s="11" t="str">
        <f t="shared" si="136"/>
        <v>-</v>
      </c>
      <c r="ED499" s="11" t="str">
        <f t="shared" si="132"/>
        <v>-</v>
      </c>
      <c r="EE499" s="11" t="str">
        <f t="shared" si="132"/>
        <v>-</v>
      </c>
      <c r="EF499" s="11" t="str">
        <f t="shared" si="132"/>
        <v>-</v>
      </c>
      <c r="EG499" s="11" t="str">
        <f t="shared" si="132"/>
        <v>-</v>
      </c>
      <c r="EH499" s="11" t="str">
        <f t="shared" si="132"/>
        <v>-</v>
      </c>
      <c r="EI499" s="11" t="str">
        <f t="shared" si="132"/>
        <v>-</v>
      </c>
      <c r="EJ499" s="11" t="str">
        <f t="shared" si="132"/>
        <v>-</v>
      </c>
      <c r="EK499" s="11" t="str">
        <f t="shared" si="132"/>
        <v>-</v>
      </c>
      <c r="EL499" s="11" t="str">
        <f t="shared" si="132"/>
        <v>-</v>
      </c>
      <c r="EM499" s="11" t="str">
        <f t="shared" si="137"/>
        <v>-</v>
      </c>
      <c r="EN499" s="11" t="str">
        <f t="shared" si="137"/>
        <v>-</v>
      </c>
      <c r="EO499" s="11" t="str">
        <f t="shared" si="137"/>
        <v>-</v>
      </c>
      <c r="EP499" s="11" t="str">
        <f t="shared" si="137"/>
        <v>-</v>
      </c>
      <c r="EQ499" s="11" t="str">
        <f t="shared" si="137"/>
        <v>-</v>
      </c>
      <c r="ER499" s="11" t="str">
        <f t="shared" si="137"/>
        <v>-</v>
      </c>
      <c r="ES499" s="11" t="str">
        <f t="shared" si="137"/>
        <v>-</v>
      </c>
      <c r="ET499" s="11" t="str">
        <f t="shared" si="137"/>
        <v>-</v>
      </c>
      <c r="EU499" s="11" t="str">
        <f t="shared" si="135"/>
        <v>-</v>
      </c>
      <c r="EV499" s="1358" t="str">
        <f t="shared" si="135"/>
        <v>-</v>
      </c>
      <c r="EW499" s="1366"/>
      <c r="EX499" s="1366"/>
      <c r="EY499" s="1357" t="str">
        <f>IF($DK499 = FALSE, "-", ISNUMBER(MATCH(A499, Data!B$265:B$295, 0)))</f>
        <v>-</v>
      </c>
      <c r="EZ499" s="11" t="str">
        <f>IF($DK499 = FALSE, "-", ISNUMBER(MATCH(B499, Data!C$265:C$295, 0)))</f>
        <v>-</v>
      </c>
      <c r="FA499" s="11" t="str">
        <f>IF($DK499 = FALSE, "-", ISNUMBER(MATCH(C499, Data!D$265:D$295, 0)))</f>
        <v>-</v>
      </c>
      <c r="FB499" s="11" t="str">
        <f>IF($DK499 = FALSE, "-", ISNUMBER(MATCH(D499, Data!E$265:E$295, 0)))</f>
        <v>-</v>
      </c>
      <c r="FC499" s="11" t="str">
        <f>IF($DK499 = FALSE, "-", ISNUMBER(MATCH(E499, Data!F$265:F$295, 0)))</f>
        <v>-</v>
      </c>
      <c r="FD499" s="11" t="str">
        <f>IF($DK499 = FALSE, "-", ISNUMBER(MATCH(F499, Data!G$265:G$295, 0)))</f>
        <v>-</v>
      </c>
      <c r="FE499" s="11" t="str">
        <f>IF($DK499 = FALSE, "-", ISNUMBER(MATCH(G499, Data!H$265:H$295, 0)))</f>
        <v>-</v>
      </c>
      <c r="FF499" s="1359" t="s">
        <v>1084</v>
      </c>
      <c r="FG499" s="1359" t="s">
        <v>1084</v>
      </c>
      <c r="FH499" s="1360" t="s">
        <v>1084</v>
      </c>
      <c r="FI499" s="1360" t="s">
        <v>1084</v>
      </c>
      <c r="FJ499" s="1359" t="s">
        <v>1084</v>
      </c>
      <c r="FK499" s="1359" t="s">
        <v>1084</v>
      </c>
      <c r="FL499" s="11" t="str">
        <f>IF($DK499 = FALSE, "-", ISNUMBER(MATCH(N499, Data!O$265:O$295, 0)))</f>
        <v>-</v>
      </c>
      <c r="FM499" s="1359" t="s">
        <v>1084</v>
      </c>
      <c r="FN499" s="1359" t="s">
        <v>1084</v>
      </c>
      <c r="FO499" s="1359" t="s">
        <v>1084</v>
      </c>
      <c r="FP499" s="1359" t="s">
        <v>1084</v>
      </c>
      <c r="FQ499" s="1359" t="s">
        <v>1084</v>
      </c>
      <c r="FR499" s="1359" t="s">
        <v>1084</v>
      </c>
      <c r="FS499" s="1359" t="s">
        <v>1084</v>
      </c>
      <c r="FT499" s="1359" t="s">
        <v>1084</v>
      </c>
      <c r="FU499" s="1359" t="s">
        <v>1084</v>
      </c>
      <c r="FV499" s="11" t="str">
        <f>IF($DK499 = FALSE, "-", ISNUMBER(MATCH(X499, Data!Y$265:Y$295, 0)))</f>
        <v>-</v>
      </c>
      <c r="FW499" s="11" t="str">
        <f>IF($DK499 = FALSE, "-", ISNUMBER(MATCH(Y499, Data!Z$265:Z$295, 0)))</f>
        <v>-</v>
      </c>
      <c r="FX499" s="11" t="str">
        <f>IF($DK499 = FALSE, "-", ISNUMBER(MATCH(Z499, Data!AA$265:AA$295, 0)))</f>
        <v>-</v>
      </c>
      <c r="FY499" s="1359" t="s">
        <v>1084</v>
      </c>
      <c r="FZ499" s="1359" t="s">
        <v>1084</v>
      </c>
      <c r="GA499" s="1359" t="s">
        <v>1084</v>
      </c>
      <c r="GB499" s="1359" t="s">
        <v>1084</v>
      </c>
      <c r="GC499" s="1359" t="s">
        <v>1084</v>
      </c>
      <c r="GD499" s="1359" t="s">
        <v>1084</v>
      </c>
      <c r="GE499" s="1359" t="s">
        <v>1084</v>
      </c>
      <c r="GF499" s="11" t="str">
        <f>IF($DK499 = FALSE, "-", ISNUMBER(MATCH(AH499, Data!AI$265:AI$295, 0)))</f>
        <v>-</v>
      </c>
      <c r="GG499" s="1358" t="str">
        <f>IF($DK499 = FALSE, "-", ISNUMBER(MATCH(AI499, Data!AJ$265:AJ$295, 0)))</f>
        <v>-</v>
      </c>
      <c r="GH499" s="1356"/>
      <c r="GI499" s="1356"/>
      <c r="GJ499" s="1361" t="s">
        <v>1084</v>
      </c>
      <c r="GK499" s="1359" t="s">
        <v>1084</v>
      </c>
      <c r="GL499" s="1359" t="s">
        <v>1084</v>
      </c>
      <c r="GM499" s="1359" t="s">
        <v>1084</v>
      </c>
      <c r="GN499" s="1359" t="s">
        <v>1084</v>
      </c>
      <c r="GO499" s="11" t="str">
        <f t="shared" si="125"/>
        <v>-</v>
      </c>
      <c r="GP499" s="1359" t="s">
        <v>1084</v>
      </c>
      <c r="GQ499" s="1359" t="s">
        <v>1084</v>
      </c>
      <c r="GR499" s="1359" t="s">
        <v>1084</v>
      </c>
      <c r="GS499" s="11" t="str">
        <f t="shared" si="126"/>
        <v>-</v>
      </c>
      <c r="GT499" s="11" t="str">
        <f t="shared" si="126"/>
        <v>-</v>
      </c>
      <c r="GU499" s="1359" t="s">
        <v>1084</v>
      </c>
      <c r="GV499" s="1359" t="s">
        <v>1084</v>
      </c>
      <c r="GW499" s="1359" t="s">
        <v>1084</v>
      </c>
      <c r="GX499" s="1359" t="s">
        <v>1084</v>
      </c>
      <c r="GY499" s="1359" t="s">
        <v>1084</v>
      </c>
      <c r="GZ499" s="1359" t="s">
        <v>1084</v>
      </c>
      <c r="HA499" s="1359" t="s">
        <v>1084</v>
      </c>
      <c r="HB499" s="11" t="str">
        <f t="shared" si="127"/>
        <v>-</v>
      </c>
      <c r="HC499" s="1359" t="s">
        <v>1084</v>
      </c>
      <c r="HD499" s="1359" t="s">
        <v>1084</v>
      </c>
      <c r="HE499" s="1359" t="s">
        <v>1084</v>
      </c>
      <c r="HF499" s="11" t="str">
        <f t="shared" si="128"/>
        <v>-</v>
      </c>
      <c r="HG499" s="1362" t="str">
        <f t="shared" si="129"/>
        <v>-</v>
      </c>
      <c r="HH499" s="1363" t="str">
        <f t="shared" si="130"/>
        <v>-</v>
      </c>
      <c r="HI499" s="1364" t="str">
        <f t="shared" si="130"/>
        <v>-</v>
      </c>
      <c r="HJ499" s="1359" t="s">
        <v>1084</v>
      </c>
      <c r="HK499" s="1359" t="s">
        <v>1084</v>
      </c>
      <c r="HL499" s="1359" t="s">
        <v>1084</v>
      </c>
      <c r="HM499" s="1359" t="s">
        <v>1084</v>
      </c>
      <c r="HN499" s="1359" t="s">
        <v>1084</v>
      </c>
      <c r="HO499" s="1359" t="s">
        <v>1084</v>
      </c>
      <c r="HP499" s="1359" t="s">
        <v>1084</v>
      </c>
      <c r="HQ499" s="11" t="str">
        <f t="shared" si="131"/>
        <v>-</v>
      </c>
      <c r="HR499" s="1365" t="s">
        <v>1084</v>
      </c>
    </row>
    <row r="500" spans="1:226">
      <c r="A500" s="1330"/>
      <c r="B500" s="1330"/>
      <c r="C500" s="1330"/>
      <c r="D500" s="1330"/>
      <c r="E500" s="1330"/>
      <c r="F500" s="1330"/>
      <c r="G500" s="1330"/>
      <c r="H500" s="1330"/>
      <c r="I500" s="1331"/>
      <c r="J500" s="1331"/>
      <c r="K500" s="1331"/>
      <c r="L500" s="1331"/>
      <c r="M500" s="1330"/>
      <c r="N500" s="1330"/>
      <c r="O500" s="1330"/>
      <c r="P500" s="1330"/>
      <c r="Q500" s="1332"/>
      <c r="R500" s="1332"/>
      <c r="S500" s="1332"/>
      <c r="T500" s="1333"/>
      <c r="U500" s="1332"/>
      <c r="V500" s="1334"/>
      <c r="W500" s="1334"/>
      <c r="X500" s="1330"/>
      <c r="Y500" s="1330"/>
      <c r="Z500" s="1330"/>
      <c r="AA500" s="1330"/>
      <c r="AB500" s="1334"/>
      <c r="AC500" s="1334"/>
      <c r="AD500" s="1334"/>
      <c r="AE500" s="1330"/>
      <c r="AF500" s="1330"/>
      <c r="AG500" s="1330"/>
      <c r="AH500" s="1330"/>
      <c r="AI500" s="1330"/>
      <c r="AJ500" s="1330"/>
      <c r="AK500" s="1332"/>
      <c r="AL500" s="1332"/>
      <c r="AM500" s="1332"/>
      <c r="AN500" s="1332"/>
      <c r="AO500" s="1332"/>
      <c r="AP500" s="1332"/>
      <c r="AQ500" s="1332"/>
      <c r="AR500" s="1332"/>
      <c r="AS500" s="1332"/>
      <c r="AT500" s="1332"/>
      <c r="AU500" s="1332"/>
      <c r="AV500" s="1332"/>
      <c r="AW500" s="1332"/>
      <c r="AX500" s="1332"/>
      <c r="AY500" s="1332"/>
      <c r="AZ500" s="1332"/>
      <c r="BA500" s="1332"/>
      <c r="BB500" s="1332"/>
      <c r="BC500" s="1331"/>
      <c r="BD500" s="1331"/>
      <c r="BE500" s="1331"/>
      <c r="BF500" s="1331"/>
      <c r="BG500" s="1331"/>
      <c r="BH500" s="1331"/>
      <c r="BI500" s="1331"/>
      <c r="BJ500" s="1331"/>
      <c r="BK500" s="1331"/>
      <c r="BL500" s="1331"/>
      <c r="BM500" s="1331"/>
      <c r="BN500" s="1331"/>
      <c r="BO500" s="1331"/>
      <c r="BP500" s="1331"/>
      <c r="BQ500" s="1331"/>
      <c r="BR500" s="1331"/>
      <c r="BS500" s="1331"/>
      <c r="BT500" s="1331"/>
      <c r="BU500" s="1332"/>
      <c r="BV500" s="1332"/>
      <c r="BW500" s="1332"/>
      <c r="BX500" s="1332"/>
      <c r="BY500" s="1332"/>
      <c r="BZ500" s="1332"/>
      <c r="CA500" s="1332"/>
      <c r="CB500" s="1332"/>
      <c r="CC500" s="1332"/>
      <c r="CD500" s="1332"/>
      <c r="CE500" s="1332"/>
      <c r="CF500" s="1332"/>
      <c r="CG500" s="1332"/>
      <c r="CH500" s="1332"/>
      <c r="CI500" s="1332"/>
      <c r="CJ500" s="1332"/>
      <c r="CK500" s="1332"/>
      <c r="CL500" s="1332"/>
      <c r="CM500" s="1331"/>
      <c r="CN500" s="1331"/>
      <c r="CO500" s="1331"/>
      <c r="CP500" s="1331"/>
      <c r="CQ500" s="1331"/>
      <c r="CR500" s="1331"/>
      <c r="CS500" s="1331"/>
      <c r="CT500" s="1331"/>
      <c r="CU500" s="1331"/>
      <c r="CV500" s="1331"/>
      <c r="CW500" s="1331"/>
      <c r="CX500" s="1331"/>
      <c r="CY500" s="1331"/>
      <c r="CZ500" s="1331"/>
      <c r="DA500" s="1331"/>
      <c r="DB500" s="1331"/>
      <c r="DC500" s="1331"/>
      <c r="DD500" s="1331"/>
      <c r="DF500" s="1354">
        <f>COUNTIF(E$6:E500, E500)</f>
        <v>0</v>
      </c>
      <c r="DG500"/>
      <c r="DH500"/>
      <c r="DI500"/>
      <c r="DJ500"/>
      <c r="DK500" s="1355" t="b">
        <f t="shared" si="124"/>
        <v>0</v>
      </c>
      <c r="DL500" s="1366"/>
      <c r="DM500" s="1366"/>
      <c r="DN500" s="1357" t="str">
        <f t="shared" ref="DN500:DS505" si="139">IF($DK500 = FALSE, "-", IF(SUM(EY500 = FALSE, GJ500 = FALSE) = 0, TRUE, FALSE))</f>
        <v>-</v>
      </c>
      <c r="DO500" s="11" t="str">
        <f t="shared" si="139"/>
        <v>-</v>
      </c>
      <c r="DP500" s="11" t="str">
        <f t="shared" si="139"/>
        <v>-</v>
      </c>
      <c r="DQ500" s="11" t="str">
        <f t="shared" si="139"/>
        <v>-</v>
      </c>
      <c r="DR500" s="11" t="str">
        <f t="shared" si="139"/>
        <v>-</v>
      </c>
      <c r="DS500" s="11" t="str">
        <f t="shared" si="139"/>
        <v>-</v>
      </c>
      <c r="DT500" s="11" t="str">
        <f t="shared" si="138"/>
        <v>-</v>
      </c>
      <c r="DU500" s="11" t="str">
        <f t="shared" si="138"/>
        <v>-</v>
      </c>
      <c r="DV500" s="11" t="str">
        <f t="shared" si="138"/>
        <v>-</v>
      </c>
      <c r="DW500" s="11" t="str">
        <f t="shared" si="138"/>
        <v>-</v>
      </c>
      <c r="DX500" s="11" t="str">
        <f t="shared" si="138"/>
        <v>-</v>
      </c>
      <c r="DY500" s="11" t="str">
        <f t="shared" si="136"/>
        <v>-</v>
      </c>
      <c r="DZ500" s="11" t="str">
        <f t="shared" si="136"/>
        <v>-</v>
      </c>
      <c r="EA500" s="11" t="str">
        <f t="shared" si="136"/>
        <v>-</v>
      </c>
      <c r="EB500" s="11" t="str">
        <f t="shared" si="136"/>
        <v>-</v>
      </c>
      <c r="EC500" s="11" t="str">
        <f t="shared" si="136"/>
        <v>-</v>
      </c>
      <c r="ED500" s="11" t="str">
        <f t="shared" si="132"/>
        <v>-</v>
      </c>
      <c r="EE500" s="11" t="str">
        <f t="shared" si="132"/>
        <v>-</v>
      </c>
      <c r="EF500" s="11" t="str">
        <f t="shared" si="132"/>
        <v>-</v>
      </c>
      <c r="EG500" s="11" t="str">
        <f t="shared" si="132"/>
        <v>-</v>
      </c>
      <c r="EH500" s="11" t="str">
        <f t="shared" si="132"/>
        <v>-</v>
      </c>
      <c r="EI500" s="11" t="str">
        <f t="shared" si="132"/>
        <v>-</v>
      </c>
      <c r="EJ500" s="11" t="str">
        <f t="shared" si="132"/>
        <v>-</v>
      </c>
      <c r="EK500" s="11" t="str">
        <f t="shared" si="132"/>
        <v>-</v>
      </c>
      <c r="EL500" s="11" t="str">
        <f t="shared" si="132"/>
        <v>-</v>
      </c>
      <c r="EM500" s="11" t="str">
        <f t="shared" si="137"/>
        <v>-</v>
      </c>
      <c r="EN500" s="11" t="str">
        <f t="shared" si="137"/>
        <v>-</v>
      </c>
      <c r="EO500" s="11" t="str">
        <f t="shared" si="137"/>
        <v>-</v>
      </c>
      <c r="EP500" s="11" t="str">
        <f t="shared" si="137"/>
        <v>-</v>
      </c>
      <c r="EQ500" s="11" t="str">
        <f t="shared" si="137"/>
        <v>-</v>
      </c>
      <c r="ER500" s="11" t="str">
        <f t="shared" si="137"/>
        <v>-</v>
      </c>
      <c r="ES500" s="11" t="str">
        <f t="shared" si="137"/>
        <v>-</v>
      </c>
      <c r="ET500" s="11" t="str">
        <f t="shared" si="137"/>
        <v>-</v>
      </c>
      <c r="EU500" s="11" t="str">
        <f t="shared" si="135"/>
        <v>-</v>
      </c>
      <c r="EV500" s="1358" t="str">
        <f t="shared" si="135"/>
        <v>-</v>
      </c>
      <c r="EW500" s="1366"/>
      <c r="EX500" s="1366"/>
      <c r="EY500" s="1357" t="str">
        <f>IF($DK500 = FALSE, "-", ISNUMBER(MATCH(A500, Data!B$265:B$295, 0)))</f>
        <v>-</v>
      </c>
      <c r="EZ500" s="11" t="str">
        <f>IF($DK500 = FALSE, "-", ISNUMBER(MATCH(B500, Data!C$265:C$295, 0)))</f>
        <v>-</v>
      </c>
      <c r="FA500" s="11" t="str">
        <f>IF($DK500 = FALSE, "-", ISNUMBER(MATCH(C500, Data!D$265:D$295, 0)))</f>
        <v>-</v>
      </c>
      <c r="FB500" s="11" t="str">
        <f>IF($DK500 = FALSE, "-", ISNUMBER(MATCH(D500, Data!E$265:E$295, 0)))</f>
        <v>-</v>
      </c>
      <c r="FC500" s="11" t="str">
        <f>IF($DK500 = FALSE, "-", ISNUMBER(MATCH(E500, Data!F$265:F$295, 0)))</f>
        <v>-</v>
      </c>
      <c r="FD500" s="11" t="str">
        <f>IF($DK500 = FALSE, "-", ISNUMBER(MATCH(F500, Data!G$265:G$295, 0)))</f>
        <v>-</v>
      </c>
      <c r="FE500" s="11" t="str">
        <f>IF($DK500 = FALSE, "-", ISNUMBER(MATCH(G500, Data!H$265:H$295, 0)))</f>
        <v>-</v>
      </c>
      <c r="FF500" s="1359" t="s">
        <v>1084</v>
      </c>
      <c r="FG500" s="1359" t="s">
        <v>1084</v>
      </c>
      <c r="FH500" s="1360" t="s">
        <v>1084</v>
      </c>
      <c r="FI500" s="1360" t="s">
        <v>1084</v>
      </c>
      <c r="FJ500" s="1359" t="s">
        <v>1084</v>
      </c>
      <c r="FK500" s="1359" t="s">
        <v>1084</v>
      </c>
      <c r="FL500" s="11" t="str">
        <f>IF($DK500 = FALSE, "-", ISNUMBER(MATCH(N500, Data!O$265:O$295, 0)))</f>
        <v>-</v>
      </c>
      <c r="FM500" s="1359" t="s">
        <v>1084</v>
      </c>
      <c r="FN500" s="1359" t="s">
        <v>1084</v>
      </c>
      <c r="FO500" s="1359" t="s">
        <v>1084</v>
      </c>
      <c r="FP500" s="1359" t="s">
        <v>1084</v>
      </c>
      <c r="FQ500" s="1359" t="s">
        <v>1084</v>
      </c>
      <c r="FR500" s="1359" t="s">
        <v>1084</v>
      </c>
      <c r="FS500" s="1359" t="s">
        <v>1084</v>
      </c>
      <c r="FT500" s="1359" t="s">
        <v>1084</v>
      </c>
      <c r="FU500" s="1359" t="s">
        <v>1084</v>
      </c>
      <c r="FV500" s="11" t="str">
        <f>IF($DK500 = FALSE, "-", ISNUMBER(MATCH(X500, Data!Y$265:Y$295, 0)))</f>
        <v>-</v>
      </c>
      <c r="FW500" s="11" t="str">
        <f>IF($DK500 = FALSE, "-", ISNUMBER(MATCH(Y500, Data!Z$265:Z$295, 0)))</f>
        <v>-</v>
      </c>
      <c r="FX500" s="11" t="str">
        <f>IF($DK500 = FALSE, "-", ISNUMBER(MATCH(Z500, Data!AA$265:AA$295, 0)))</f>
        <v>-</v>
      </c>
      <c r="FY500" s="1359" t="s">
        <v>1084</v>
      </c>
      <c r="FZ500" s="1359" t="s">
        <v>1084</v>
      </c>
      <c r="GA500" s="1359" t="s">
        <v>1084</v>
      </c>
      <c r="GB500" s="1359" t="s">
        <v>1084</v>
      </c>
      <c r="GC500" s="1359" t="s">
        <v>1084</v>
      </c>
      <c r="GD500" s="1359" t="s">
        <v>1084</v>
      </c>
      <c r="GE500" s="1359" t="s">
        <v>1084</v>
      </c>
      <c r="GF500" s="11" t="str">
        <f>IF($DK500 = FALSE, "-", ISNUMBER(MATCH(AH500, Data!AI$265:AI$295, 0)))</f>
        <v>-</v>
      </c>
      <c r="GG500" s="1358" t="str">
        <f>IF($DK500 = FALSE, "-", ISNUMBER(MATCH(AI500, Data!AJ$265:AJ$295, 0)))</f>
        <v>-</v>
      </c>
      <c r="GH500" s="1356"/>
      <c r="GI500" s="1356"/>
      <c r="GJ500" s="1361" t="s">
        <v>1084</v>
      </c>
      <c r="GK500" s="1359" t="s">
        <v>1084</v>
      </c>
      <c r="GL500" s="1359" t="s">
        <v>1084</v>
      </c>
      <c r="GM500" s="1359" t="s">
        <v>1084</v>
      </c>
      <c r="GN500" s="1359" t="s">
        <v>1084</v>
      </c>
      <c r="GO500" s="11" t="str">
        <f t="shared" si="125"/>
        <v>-</v>
      </c>
      <c r="GP500" s="1359" t="s">
        <v>1084</v>
      </c>
      <c r="GQ500" s="1359" t="s">
        <v>1084</v>
      </c>
      <c r="GR500" s="1359" t="s">
        <v>1084</v>
      </c>
      <c r="GS500" s="11" t="str">
        <f t="shared" si="126"/>
        <v>-</v>
      </c>
      <c r="GT500" s="11" t="str">
        <f t="shared" si="126"/>
        <v>-</v>
      </c>
      <c r="GU500" s="1359" t="s">
        <v>1084</v>
      </c>
      <c r="GV500" s="1359" t="s">
        <v>1084</v>
      </c>
      <c r="GW500" s="1359" t="s">
        <v>1084</v>
      </c>
      <c r="GX500" s="1359" t="s">
        <v>1084</v>
      </c>
      <c r="GY500" s="1359" t="s">
        <v>1084</v>
      </c>
      <c r="GZ500" s="1359" t="s">
        <v>1084</v>
      </c>
      <c r="HA500" s="1359" t="s">
        <v>1084</v>
      </c>
      <c r="HB500" s="11" t="str">
        <f t="shared" si="127"/>
        <v>-</v>
      </c>
      <c r="HC500" s="1359" t="s">
        <v>1084</v>
      </c>
      <c r="HD500" s="1359" t="s">
        <v>1084</v>
      </c>
      <c r="HE500" s="1359" t="s">
        <v>1084</v>
      </c>
      <c r="HF500" s="11" t="str">
        <f t="shared" si="128"/>
        <v>-</v>
      </c>
      <c r="HG500" s="1362" t="str">
        <f t="shared" si="129"/>
        <v>-</v>
      </c>
      <c r="HH500" s="1363" t="str">
        <f t="shared" si="130"/>
        <v>-</v>
      </c>
      <c r="HI500" s="1364" t="str">
        <f t="shared" si="130"/>
        <v>-</v>
      </c>
      <c r="HJ500" s="1359" t="s">
        <v>1084</v>
      </c>
      <c r="HK500" s="1359" t="s">
        <v>1084</v>
      </c>
      <c r="HL500" s="1359" t="s">
        <v>1084</v>
      </c>
      <c r="HM500" s="1359" t="s">
        <v>1084</v>
      </c>
      <c r="HN500" s="1359" t="s">
        <v>1084</v>
      </c>
      <c r="HO500" s="1359" t="s">
        <v>1084</v>
      </c>
      <c r="HP500" s="1359" t="s">
        <v>1084</v>
      </c>
      <c r="HQ500" s="11" t="str">
        <f t="shared" si="131"/>
        <v>-</v>
      </c>
      <c r="HR500" s="1365" t="s">
        <v>1084</v>
      </c>
    </row>
    <row r="501" spans="1:226">
      <c r="A501" s="1330"/>
      <c r="B501" s="1330"/>
      <c r="C501" s="1330"/>
      <c r="D501" s="1330"/>
      <c r="E501" s="1330"/>
      <c r="F501" s="1330"/>
      <c r="G501" s="1330"/>
      <c r="H501" s="1330"/>
      <c r="I501" s="1331"/>
      <c r="J501" s="1331"/>
      <c r="K501" s="1331"/>
      <c r="L501" s="1331"/>
      <c r="M501" s="1330"/>
      <c r="N501" s="1330"/>
      <c r="O501" s="1330"/>
      <c r="P501" s="1330"/>
      <c r="Q501" s="1332"/>
      <c r="R501" s="1332"/>
      <c r="S501" s="1332"/>
      <c r="T501" s="1333"/>
      <c r="U501" s="1332"/>
      <c r="V501" s="1334"/>
      <c r="W501" s="1334"/>
      <c r="X501" s="1330"/>
      <c r="Y501" s="1330"/>
      <c r="Z501" s="1330"/>
      <c r="AA501" s="1330"/>
      <c r="AB501" s="1334"/>
      <c r="AC501" s="1334"/>
      <c r="AD501" s="1334"/>
      <c r="AE501" s="1330"/>
      <c r="AF501" s="1330"/>
      <c r="AG501" s="1330"/>
      <c r="AH501" s="1330"/>
      <c r="AI501" s="1330"/>
      <c r="AJ501" s="1330"/>
      <c r="AK501" s="1332"/>
      <c r="AL501" s="1332"/>
      <c r="AM501" s="1332"/>
      <c r="AN501" s="1332"/>
      <c r="AO501" s="1332"/>
      <c r="AP501" s="1332"/>
      <c r="AQ501" s="1332"/>
      <c r="AR501" s="1332"/>
      <c r="AS501" s="1332"/>
      <c r="AT501" s="1332"/>
      <c r="AU501" s="1332"/>
      <c r="AV501" s="1332"/>
      <c r="AW501" s="1332"/>
      <c r="AX501" s="1332"/>
      <c r="AY501" s="1332"/>
      <c r="AZ501" s="1332"/>
      <c r="BA501" s="1332"/>
      <c r="BB501" s="1332"/>
      <c r="BC501" s="1331"/>
      <c r="BD501" s="1331"/>
      <c r="BE501" s="1331"/>
      <c r="BF501" s="1331"/>
      <c r="BG501" s="1331"/>
      <c r="BH501" s="1331"/>
      <c r="BI501" s="1331"/>
      <c r="BJ501" s="1331"/>
      <c r="BK501" s="1331"/>
      <c r="BL501" s="1331"/>
      <c r="BM501" s="1331"/>
      <c r="BN501" s="1331"/>
      <c r="BO501" s="1331"/>
      <c r="BP501" s="1331"/>
      <c r="BQ501" s="1331"/>
      <c r="BR501" s="1331"/>
      <c r="BS501" s="1331"/>
      <c r="BT501" s="1331"/>
      <c r="BU501" s="1332"/>
      <c r="BV501" s="1332"/>
      <c r="BW501" s="1332"/>
      <c r="BX501" s="1332"/>
      <c r="BY501" s="1332"/>
      <c r="BZ501" s="1332"/>
      <c r="CA501" s="1332"/>
      <c r="CB501" s="1332"/>
      <c r="CC501" s="1332"/>
      <c r="CD501" s="1332"/>
      <c r="CE501" s="1332"/>
      <c r="CF501" s="1332"/>
      <c r="CG501" s="1332"/>
      <c r="CH501" s="1332"/>
      <c r="CI501" s="1332"/>
      <c r="CJ501" s="1332"/>
      <c r="CK501" s="1332"/>
      <c r="CL501" s="1332"/>
      <c r="CM501" s="1331"/>
      <c r="CN501" s="1331"/>
      <c r="CO501" s="1331"/>
      <c r="CP501" s="1331"/>
      <c r="CQ501" s="1331"/>
      <c r="CR501" s="1331"/>
      <c r="CS501" s="1331"/>
      <c r="CT501" s="1331"/>
      <c r="CU501" s="1331"/>
      <c r="CV501" s="1331"/>
      <c r="CW501" s="1331"/>
      <c r="CX501" s="1331"/>
      <c r="CY501" s="1331"/>
      <c r="CZ501" s="1331"/>
      <c r="DA501" s="1331"/>
      <c r="DB501" s="1331"/>
      <c r="DC501" s="1331"/>
      <c r="DD501" s="1331"/>
      <c r="DF501" s="1354">
        <f>COUNTIF(E$6:E501, E501)</f>
        <v>0</v>
      </c>
      <c r="DG501"/>
      <c r="DH501"/>
      <c r="DI501"/>
      <c r="DJ501"/>
      <c r="DK501" s="1355" t="b">
        <f t="shared" si="124"/>
        <v>0</v>
      </c>
      <c r="DL501" s="1366"/>
      <c r="DM501" s="1366"/>
      <c r="DN501" s="1357" t="str">
        <f t="shared" si="139"/>
        <v>-</v>
      </c>
      <c r="DO501" s="11" t="str">
        <f t="shared" si="139"/>
        <v>-</v>
      </c>
      <c r="DP501" s="11" t="str">
        <f t="shared" si="139"/>
        <v>-</v>
      </c>
      <c r="DQ501" s="11" t="str">
        <f t="shared" si="139"/>
        <v>-</v>
      </c>
      <c r="DR501" s="11" t="str">
        <f t="shared" si="139"/>
        <v>-</v>
      </c>
      <c r="DS501" s="11" t="str">
        <f t="shared" si="139"/>
        <v>-</v>
      </c>
      <c r="DT501" s="11" t="str">
        <f t="shared" si="138"/>
        <v>-</v>
      </c>
      <c r="DU501" s="11" t="str">
        <f t="shared" si="138"/>
        <v>-</v>
      </c>
      <c r="DV501" s="11" t="str">
        <f t="shared" si="138"/>
        <v>-</v>
      </c>
      <c r="DW501" s="11" t="str">
        <f t="shared" si="138"/>
        <v>-</v>
      </c>
      <c r="DX501" s="11" t="str">
        <f t="shared" si="138"/>
        <v>-</v>
      </c>
      <c r="DY501" s="11" t="str">
        <f t="shared" si="136"/>
        <v>-</v>
      </c>
      <c r="DZ501" s="11" t="str">
        <f t="shared" si="136"/>
        <v>-</v>
      </c>
      <c r="EA501" s="11" t="str">
        <f t="shared" si="136"/>
        <v>-</v>
      </c>
      <c r="EB501" s="11" t="str">
        <f t="shared" si="136"/>
        <v>-</v>
      </c>
      <c r="EC501" s="11" t="str">
        <f t="shared" si="136"/>
        <v>-</v>
      </c>
      <c r="ED501" s="11" t="str">
        <f t="shared" si="132"/>
        <v>-</v>
      </c>
      <c r="EE501" s="11" t="str">
        <f t="shared" si="132"/>
        <v>-</v>
      </c>
      <c r="EF501" s="11" t="str">
        <f t="shared" si="132"/>
        <v>-</v>
      </c>
      <c r="EG501" s="11" t="str">
        <f t="shared" si="132"/>
        <v>-</v>
      </c>
      <c r="EH501" s="11" t="str">
        <f t="shared" si="132"/>
        <v>-</v>
      </c>
      <c r="EI501" s="11" t="str">
        <f t="shared" si="132"/>
        <v>-</v>
      </c>
      <c r="EJ501" s="11" t="str">
        <f t="shared" si="132"/>
        <v>-</v>
      </c>
      <c r="EK501" s="11" t="str">
        <f t="shared" si="132"/>
        <v>-</v>
      </c>
      <c r="EL501" s="11" t="str">
        <f t="shared" si="132"/>
        <v>-</v>
      </c>
      <c r="EM501" s="11" t="str">
        <f t="shared" si="137"/>
        <v>-</v>
      </c>
      <c r="EN501" s="11" t="str">
        <f t="shared" si="137"/>
        <v>-</v>
      </c>
      <c r="EO501" s="11" t="str">
        <f t="shared" si="137"/>
        <v>-</v>
      </c>
      <c r="EP501" s="11" t="str">
        <f t="shared" si="137"/>
        <v>-</v>
      </c>
      <c r="EQ501" s="11" t="str">
        <f t="shared" si="137"/>
        <v>-</v>
      </c>
      <c r="ER501" s="11" t="str">
        <f t="shared" si="137"/>
        <v>-</v>
      </c>
      <c r="ES501" s="11" t="str">
        <f t="shared" si="137"/>
        <v>-</v>
      </c>
      <c r="ET501" s="11" t="str">
        <f t="shared" si="137"/>
        <v>-</v>
      </c>
      <c r="EU501" s="11" t="str">
        <f t="shared" si="135"/>
        <v>-</v>
      </c>
      <c r="EV501" s="1358" t="str">
        <f t="shared" si="135"/>
        <v>-</v>
      </c>
      <c r="EW501" s="1366"/>
      <c r="EX501" s="1366"/>
      <c r="EY501" s="1357" t="str">
        <f>IF($DK501 = FALSE, "-", ISNUMBER(MATCH(A501, Data!B$265:B$295, 0)))</f>
        <v>-</v>
      </c>
      <c r="EZ501" s="11" t="str">
        <f>IF($DK501 = FALSE, "-", ISNUMBER(MATCH(B501, Data!C$265:C$295, 0)))</f>
        <v>-</v>
      </c>
      <c r="FA501" s="11" t="str">
        <f>IF($DK501 = FALSE, "-", ISNUMBER(MATCH(C501, Data!D$265:D$295, 0)))</f>
        <v>-</v>
      </c>
      <c r="FB501" s="11" t="str">
        <f>IF($DK501 = FALSE, "-", ISNUMBER(MATCH(D501, Data!E$265:E$295, 0)))</f>
        <v>-</v>
      </c>
      <c r="FC501" s="11" t="str">
        <f>IF($DK501 = FALSE, "-", ISNUMBER(MATCH(E501, Data!F$265:F$295, 0)))</f>
        <v>-</v>
      </c>
      <c r="FD501" s="11" t="str">
        <f>IF($DK501 = FALSE, "-", ISNUMBER(MATCH(F501, Data!G$265:G$295, 0)))</f>
        <v>-</v>
      </c>
      <c r="FE501" s="11" t="str">
        <f>IF($DK501 = FALSE, "-", ISNUMBER(MATCH(G501, Data!H$265:H$295, 0)))</f>
        <v>-</v>
      </c>
      <c r="FF501" s="1359" t="s">
        <v>1084</v>
      </c>
      <c r="FG501" s="1359" t="s">
        <v>1084</v>
      </c>
      <c r="FH501" s="1360" t="s">
        <v>1084</v>
      </c>
      <c r="FI501" s="1360" t="s">
        <v>1084</v>
      </c>
      <c r="FJ501" s="1359" t="s">
        <v>1084</v>
      </c>
      <c r="FK501" s="1359" t="s">
        <v>1084</v>
      </c>
      <c r="FL501" s="11" t="str">
        <f>IF($DK501 = FALSE, "-", ISNUMBER(MATCH(N501, Data!O$265:O$295, 0)))</f>
        <v>-</v>
      </c>
      <c r="FM501" s="1359" t="s">
        <v>1084</v>
      </c>
      <c r="FN501" s="1359" t="s">
        <v>1084</v>
      </c>
      <c r="FO501" s="1359" t="s">
        <v>1084</v>
      </c>
      <c r="FP501" s="1359" t="s">
        <v>1084</v>
      </c>
      <c r="FQ501" s="1359" t="s">
        <v>1084</v>
      </c>
      <c r="FR501" s="1359" t="s">
        <v>1084</v>
      </c>
      <c r="FS501" s="1359" t="s">
        <v>1084</v>
      </c>
      <c r="FT501" s="1359" t="s">
        <v>1084</v>
      </c>
      <c r="FU501" s="1359" t="s">
        <v>1084</v>
      </c>
      <c r="FV501" s="11" t="str">
        <f>IF($DK501 = FALSE, "-", ISNUMBER(MATCH(X501, Data!Y$265:Y$295, 0)))</f>
        <v>-</v>
      </c>
      <c r="FW501" s="11" t="str">
        <f>IF($DK501 = FALSE, "-", ISNUMBER(MATCH(Y501, Data!Z$265:Z$295, 0)))</f>
        <v>-</v>
      </c>
      <c r="FX501" s="11" t="str">
        <f>IF($DK501 = FALSE, "-", ISNUMBER(MATCH(Z501, Data!AA$265:AA$295, 0)))</f>
        <v>-</v>
      </c>
      <c r="FY501" s="1359" t="s">
        <v>1084</v>
      </c>
      <c r="FZ501" s="1359" t="s">
        <v>1084</v>
      </c>
      <c r="GA501" s="1359" t="s">
        <v>1084</v>
      </c>
      <c r="GB501" s="1359" t="s">
        <v>1084</v>
      </c>
      <c r="GC501" s="1359" t="s">
        <v>1084</v>
      </c>
      <c r="GD501" s="1359" t="s">
        <v>1084</v>
      </c>
      <c r="GE501" s="1359" t="s">
        <v>1084</v>
      </c>
      <c r="GF501" s="11" t="str">
        <f>IF($DK501 = FALSE, "-", ISNUMBER(MATCH(AH501, Data!AI$265:AI$295, 0)))</f>
        <v>-</v>
      </c>
      <c r="GG501" s="1358" t="str">
        <f>IF($DK501 = FALSE, "-", ISNUMBER(MATCH(AI501, Data!AJ$265:AJ$295, 0)))</f>
        <v>-</v>
      </c>
      <c r="GH501" s="1356"/>
      <c r="GI501" s="1356"/>
      <c r="GJ501" s="1361" t="s">
        <v>1084</v>
      </c>
      <c r="GK501" s="1359" t="s">
        <v>1084</v>
      </c>
      <c r="GL501" s="1359" t="s">
        <v>1084</v>
      </c>
      <c r="GM501" s="1359" t="s">
        <v>1084</v>
      </c>
      <c r="GN501" s="1359" t="s">
        <v>1084</v>
      </c>
      <c r="GO501" s="11" t="str">
        <f t="shared" si="125"/>
        <v>-</v>
      </c>
      <c r="GP501" s="1359" t="s">
        <v>1084</v>
      </c>
      <c r="GQ501" s="1359" t="s">
        <v>1084</v>
      </c>
      <c r="GR501" s="1359" t="s">
        <v>1084</v>
      </c>
      <c r="GS501" s="11" t="str">
        <f t="shared" si="126"/>
        <v>-</v>
      </c>
      <c r="GT501" s="11" t="str">
        <f t="shared" si="126"/>
        <v>-</v>
      </c>
      <c r="GU501" s="1359" t="s">
        <v>1084</v>
      </c>
      <c r="GV501" s="1359" t="s">
        <v>1084</v>
      </c>
      <c r="GW501" s="1359" t="s">
        <v>1084</v>
      </c>
      <c r="GX501" s="1359" t="s">
        <v>1084</v>
      </c>
      <c r="GY501" s="1359" t="s">
        <v>1084</v>
      </c>
      <c r="GZ501" s="1359" t="s">
        <v>1084</v>
      </c>
      <c r="HA501" s="1359" t="s">
        <v>1084</v>
      </c>
      <c r="HB501" s="11" t="str">
        <f t="shared" si="127"/>
        <v>-</v>
      </c>
      <c r="HC501" s="1359" t="s">
        <v>1084</v>
      </c>
      <c r="HD501" s="1359" t="s">
        <v>1084</v>
      </c>
      <c r="HE501" s="1359" t="s">
        <v>1084</v>
      </c>
      <c r="HF501" s="11" t="str">
        <f t="shared" si="128"/>
        <v>-</v>
      </c>
      <c r="HG501" s="1362" t="str">
        <f t="shared" si="129"/>
        <v>-</v>
      </c>
      <c r="HH501" s="1363" t="str">
        <f t="shared" si="130"/>
        <v>-</v>
      </c>
      <c r="HI501" s="1364" t="str">
        <f t="shared" si="130"/>
        <v>-</v>
      </c>
      <c r="HJ501" s="1359" t="s">
        <v>1084</v>
      </c>
      <c r="HK501" s="1359" t="s">
        <v>1084</v>
      </c>
      <c r="HL501" s="1359" t="s">
        <v>1084</v>
      </c>
      <c r="HM501" s="1359" t="s">
        <v>1084</v>
      </c>
      <c r="HN501" s="1359" t="s">
        <v>1084</v>
      </c>
      <c r="HO501" s="1359" t="s">
        <v>1084</v>
      </c>
      <c r="HP501" s="1359" t="s">
        <v>1084</v>
      </c>
      <c r="HQ501" s="11" t="str">
        <f t="shared" si="131"/>
        <v>-</v>
      </c>
      <c r="HR501" s="1365" t="s">
        <v>1084</v>
      </c>
    </row>
    <row r="502" spans="1:226">
      <c r="A502" s="1330"/>
      <c r="B502" s="1330"/>
      <c r="C502" s="1330"/>
      <c r="D502" s="1330"/>
      <c r="E502" s="1330"/>
      <c r="F502" s="1330"/>
      <c r="G502" s="1330"/>
      <c r="H502" s="1330"/>
      <c r="I502" s="1331"/>
      <c r="J502" s="1331"/>
      <c r="K502" s="1331"/>
      <c r="L502" s="1331"/>
      <c r="M502" s="1330"/>
      <c r="N502" s="1330"/>
      <c r="O502" s="1330"/>
      <c r="P502" s="1330"/>
      <c r="Q502" s="1332"/>
      <c r="R502" s="1332"/>
      <c r="S502" s="1332"/>
      <c r="T502" s="1333"/>
      <c r="U502" s="1332"/>
      <c r="V502" s="1334"/>
      <c r="W502" s="1334"/>
      <c r="X502" s="1330"/>
      <c r="Y502" s="1330"/>
      <c r="Z502" s="1330"/>
      <c r="AA502" s="1330"/>
      <c r="AB502" s="1334"/>
      <c r="AC502" s="1334"/>
      <c r="AD502" s="1334"/>
      <c r="AE502" s="1330"/>
      <c r="AF502" s="1330"/>
      <c r="AG502" s="1330"/>
      <c r="AH502" s="1330"/>
      <c r="AI502" s="1330"/>
      <c r="AJ502" s="1330"/>
      <c r="AK502" s="1332"/>
      <c r="AL502" s="1332"/>
      <c r="AM502" s="1332"/>
      <c r="AN502" s="1332"/>
      <c r="AO502" s="1332"/>
      <c r="AP502" s="1332"/>
      <c r="AQ502" s="1332"/>
      <c r="AR502" s="1332"/>
      <c r="AS502" s="1332"/>
      <c r="AT502" s="1332"/>
      <c r="AU502" s="1332"/>
      <c r="AV502" s="1332"/>
      <c r="AW502" s="1332"/>
      <c r="AX502" s="1332"/>
      <c r="AY502" s="1332"/>
      <c r="AZ502" s="1332"/>
      <c r="BA502" s="1332"/>
      <c r="BB502" s="1332"/>
      <c r="BC502" s="1331"/>
      <c r="BD502" s="1331"/>
      <c r="BE502" s="1331"/>
      <c r="BF502" s="1331"/>
      <c r="BG502" s="1331"/>
      <c r="BH502" s="1331"/>
      <c r="BI502" s="1331"/>
      <c r="BJ502" s="1331"/>
      <c r="BK502" s="1331"/>
      <c r="BL502" s="1331"/>
      <c r="BM502" s="1331"/>
      <c r="BN502" s="1331"/>
      <c r="BO502" s="1331"/>
      <c r="BP502" s="1331"/>
      <c r="BQ502" s="1331"/>
      <c r="BR502" s="1331"/>
      <c r="BS502" s="1331"/>
      <c r="BT502" s="1331"/>
      <c r="BU502" s="1332"/>
      <c r="BV502" s="1332"/>
      <c r="BW502" s="1332"/>
      <c r="BX502" s="1332"/>
      <c r="BY502" s="1332"/>
      <c r="BZ502" s="1332"/>
      <c r="CA502" s="1332"/>
      <c r="CB502" s="1332"/>
      <c r="CC502" s="1332"/>
      <c r="CD502" s="1332"/>
      <c r="CE502" s="1332"/>
      <c r="CF502" s="1332"/>
      <c r="CG502" s="1332"/>
      <c r="CH502" s="1332"/>
      <c r="CI502" s="1332"/>
      <c r="CJ502" s="1332"/>
      <c r="CK502" s="1332"/>
      <c r="CL502" s="1332"/>
      <c r="CM502" s="1331"/>
      <c r="CN502" s="1331"/>
      <c r="CO502" s="1331"/>
      <c r="CP502" s="1331"/>
      <c r="CQ502" s="1331"/>
      <c r="CR502" s="1331"/>
      <c r="CS502" s="1331"/>
      <c r="CT502" s="1331"/>
      <c r="CU502" s="1331"/>
      <c r="CV502" s="1331"/>
      <c r="CW502" s="1331"/>
      <c r="CX502" s="1331"/>
      <c r="CY502" s="1331"/>
      <c r="CZ502" s="1331"/>
      <c r="DA502" s="1331"/>
      <c r="DB502" s="1331"/>
      <c r="DC502" s="1331"/>
      <c r="DD502" s="1331"/>
      <c r="DF502" s="1354">
        <f>COUNTIF(E$6:E502, E502)</f>
        <v>0</v>
      </c>
      <c r="DG502"/>
      <c r="DH502"/>
      <c r="DI502"/>
      <c r="DJ502"/>
      <c r="DK502" s="1355" t="b">
        <f t="shared" si="124"/>
        <v>0</v>
      </c>
      <c r="DL502" s="1366"/>
      <c r="DM502" s="1366"/>
      <c r="DN502" s="1357" t="str">
        <f t="shared" si="139"/>
        <v>-</v>
      </c>
      <c r="DO502" s="11" t="str">
        <f t="shared" si="139"/>
        <v>-</v>
      </c>
      <c r="DP502" s="11" t="str">
        <f t="shared" si="139"/>
        <v>-</v>
      </c>
      <c r="DQ502" s="11" t="str">
        <f t="shared" si="139"/>
        <v>-</v>
      </c>
      <c r="DR502" s="11" t="str">
        <f t="shared" si="139"/>
        <v>-</v>
      </c>
      <c r="DS502" s="11" t="str">
        <f t="shared" si="139"/>
        <v>-</v>
      </c>
      <c r="DT502" s="11" t="str">
        <f t="shared" si="138"/>
        <v>-</v>
      </c>
      <c r="DU502" s="11" t="str">
        <f t="shared" si="138"/>
        <v>-</v>
      </c>
      <c r="DV502" s="11" t="str">
        <f t="shared" si="138"/>
        <v>-</v>
      </c>
      <c r="DW502" s="11" t="str">
        <f t="shared" si="138"/>
        <v>-</v>
      </c>
      <c r="DX502" s="11" t="str">
        <f t="shared" si="138"/>
        <v>-</v>
      </c>
      <c r="DY502" s="11" t="str">
        <f t="shared" si="136"/>
        <v>-</v>
      </c>
      <c r="DZ502" s="11" t="str">
        <f t="shared" si="136"/>
        <v>-</v>
      </c>
      <c r="EA502" s="11" t="str">
        <f t="shared" si="136"/>
        <v>-</v>
      </c>
      <c r="EB502" s="11" t="str">
        <f t="shared" si="136"/>
        <v>-</v>
      </c>
      <c r="EC502" s="11" t="str">
        <f t="shared" si="136"/>
        <v>-</v>
      </c>
      <c r="ED502" s="11" t="str">
        <f t="shared" si="132"/>
        <v>-</v>
      </c>
      <c r="EE502" s="11" t="str">
        <f t="shared" si="132"/>
        <v>-</v>
      </c>
      <c r="EF502" s="11" t="str">
        <f t="shared" si="132"/>
        <v>-</v>
      </c>
      <c r="EG502" s="11" t="str">
        <f t="shared" si="132"/>
        <v>-</v>
      </c>
      <c r="EH502" s="11" t="str">
        <f t="shared" si="132"/>
        <v>-</v>
      </c>
      <c r="EI502" s="11" t="str">
        <f t="shared" si="132"/>
        <v>-</v>
      </c>
      <c r="EJ502" s="11" t="str">
        <f t="shared" si="132"/>
        <v>-</v>
      </c>
      <c r="EK502" s="11" t="str">
        <f t="shared" si="132"/>
        <v>-</v>
      </c>
      <c r="EL502" s="11" t="str">
        <f t="shared" si="132"/>
        <v>-</v>
      </c>
      <c r="EM502" s="11" t="str">
        <f t="shared" si="137"/>
        <v>-</v>
      </c>
      <c r="EN502" s="11" t="str">
        <f t="shared" si="137"/>
        <v>-</v>
      </c>
      <c r="EO502" s="11" t="str">
        <f t="shared" si="137"/>
        <v>-</v>
      </c>
      <c r="EP502" s="11" t="str">
        <f t="shared" si="137"/>
        <v>-</v>
      </c>
      <c r="EQ502" s="11" t="str">
        <f t="shared" si="137"/>
        <v>-</v>
      </c>
      <c r="ER502" s="11" t="str">
        <f t="shared" si="137"/>
        <v>-</v>
      </c>
      <c r="ES502" s="11" t="str">
        <f t="shared" si="137"/>
        <v>-</v>
      </c>
      <c r="ET502" s="11" t="str">
        <f t="shared" si="137"/>
        <v>-</v>
      </c>
      <c r="EU502" s="11" t="str">
        <f t="shared" si="135"/>
        <v>-</v>
      </c>
      <c r="EV502" s="1358" t="str">
        <f t="shared" si="135"/>
        <v>-</v>
      </c>
      <c r="EW502" s="1366"/>
      <c r="EX502" s="1366"/>
      <c r="EY502" s="1357" t="str">
        <f>IF($DK502 = FALSE, "-", ISNUMBER(MATCH(A502, Data!B$265:B$295, 0)))</f>
        <v>-</v>
      </c>
      <c r="EZ502" s="11" t="str">
        <f>IF($DK502 = FALSE, "-", ISNUMBER(MATCH(B502, Data!C$265:C$295, 0)))</f>
        <v>-</v>
      </c>
      <c r="FA502" s="11" t="str">
        <f>IF($DK502 = FALSE, "-", ISNUMBER(MATCH(C502, Data!D$265:D$295, 0)))</f>
        <v>-</v>
      </c>
      <c r="FB502" s="11" t="str">
        <f>IF($DK502 = FALSE, "-", ISNUMBER(MATCH(D502, Data!E$265:E$295, 0)))</f>
        <v>-</v>
      </c>
      <c r="FC502" s="11" t="str">
        <f>IF($DK502 = FALSE, "-", ISNUMBER(MATCH(E502, Data!F$265:F$295, 0)))</f>
        <v>-</v>
      </c>
      <c r="FD502" s="11" t="str">
        <f>IF($DK502 = FALSE, "-", ISNUMBER(MATCH(F502, Data!G$265:G$295, 0)))</f>
        <v>-</v>
      </c>
      <c r="FE502" s="11" t="str">
        <f>IF($DK502 = FALSE, "-", ISNUMBER(MATCH(G502, Data!H$265:H$295, 0)))</f>
        <v>-</v>
      </c>
      <c r="FF502" s="1359" t="s">
        <v>1084</v>
      </c>
      <c r="FG502" s="1359" t="s">
        <v>1084</v>
      </c>
      <c r="FH502" s="1360" t="s">
        <v>1084</v>
      </c>
      <c r="FI502" s="1360" t="s">
        <v>1084</v>
      </c>
      <c r="FJ502" s="1359" t="s">
        <v>1084</v>
      </c>
      <c r="FK502" s="1359" t="s">
        <v>1084</v>
      </c>
      <c r="FL502" s="11" t="str">
        <f>IF($DK502 = FALSE, "-", ISNUMBER(MATCH(N502, Data!O$265:O$295, 0)))</f>
        <v>-</v>
      </c>
      <c r="FM502" s="1359" t="s">
        <v>1084</v>
      </c>
      <c r="FN502" s="1359" t="s">
        <v>1084</v>
      </c>
      <c r="FO502" s="1359" t="s">
        <v>1084</v>
      </c>
      <c r="FP502" s="1359" t="s">
        <v>1084</v>
      </c>
      <c r="FQ502" s="1359" t="s">
        <v>1084</v>
      </c>
      <c r="FR502" s="1359" t="s">
        <v>1084</v>
      </c>
      <c r="FS502" s="1359" t="s">
        <v>1084</v>
      </c>
      <c r="FT502" s="1359" t="s">
        <v>1084</v>
      </c>
      <c r="FU502" s="1359" t="s">
        <v>1084</v>
      </c>
      <c r="FV502" s="11" t="str">
        <f>IF($DK502 = FALSE, "-", ISNUMBER(MATCH(X502, Data!Y$265:Y$295, 0)))</f>
        <v>-</v>
      </c>
      <c r="FW502" s="11" t="str">
        <f>IF($DK502 = FALSE, "-", ISNUMBER(MATCH(Y502, Data!Z$265:Z$295, 0)))</f>
        <v>-</v>
      </c>
      <c r="FX502" s="11" t="str">
        <f>IF($DK502 = FALSE, "-", ISNUMBER(MATCH(Z502, Data!AA$265:AA$295, 0)))</f>
        <v>-</v>
      </c>
      <c r="FY502" s="1359" t="s">
        <v>1084</v>
      </c>
      <c r="FZ502" s="1359" t="s">
        <v>1084</v>
      </c>
      <c r="GA502" s="1359" t="s">
        <v>1084</v>
      </c>
      <c r="GB502" s="1359" t="s">
        <v>1084</v>
      </c>
      <c r="GC502" s="1359" t="s">
        <v>1084</v>
      </c>
      <c r="GD502" s="1359" t="s">
        <v>1084</v>
      </c>
      <c r="GE502" s="1359" t="s">
        <v>1084</v>
      </c>
      <c r="GF502" s="11" t="str">
        <f>IF($DK502 = FALSE, "-", ISNUMBER(MATCH(AH502, Data!AI$265:AI$295, 0)))</f>
        <v>-</v>
      </c>
      <c r="GG502" s="1358" t="str">
        <f>IF($DK502 = FALSE, "-", ISNUMBER(MATCH(AI502, Data!AJ$265:AJ$295, 0)))</f>
        <v>-</v>
      </c>
      <c r="GH502" s="1356"/>
      <c r="GI502" s="1356"/>
      <c r="GJ502" s="1361" t="s">
        <v>1084</v>
      </c>
      <c r="GK502" s="1359" t="s">
        <v>1084</v>
      </c>
      <c r="GL502" s="1359" t="s">
        <v>1084</v>
      </c>
      <c r="GM502" s="1359" t="s">
        <v>1084</v>
      </c>
      <c r="GN502" s="1359" t="s">
        <v>1084</v>
      </c>
      <c r="GO502" s="11" t="str">
        <f t="shared" si="125"/>
        <v>-</v>
      </c>
      <c r="GP502" s="1359" t="s">
        <v>1084</v>
      </c>
      <c r="GQ502" s="1359" t="s">
        <v>1084</v>
      </c>
      <c r="GR502" s="1359" t="s">
        <v>1084</v>
      </c>
      <c r="GS502" s="11" t="str">
        <f t="shared" si="126"/>
        <v>-</v>
      </c>
      <c r="GT502" s="11" t="str">
        <f t="shared" si="126"/>
        <v>-</v>
      </c>
      <c r="GU502" s="1359" t="s">
        <v>1084</v>
      </c>
      <c r="GV502" s="1359" t="s">
        <v>1084</v>
      </c>
      <c r="GW502" s="1359" t="s">
        <v>1084</v>
      </c>
      <c r="GX502" s="1359" t="s">
        <v>1084</v>
      </c>
      <c r="GY502" s="1359" t="s">
        <v>1084</v>
      </c>
      <c r="GZ502" s="1359" t="s">
        <v>1084</v>
      </c>
      <c r="HA502" s="1359" t="s">
        <v>1084</v>
      </c>
      <c r="HB502" s="11" t="str">
        <f t="shared" si="127"/>
        <v>-</v>
      </c>
      <c r="HC502" s="1359" t="s">
        <v>1084</v>
      </c>
      <c r="HD502" s="1359" t="s">
        <v>1084</v>
      </c>
      <c r="HE502" s="1359" t="s">
        <v>1084</v>
      </c>
      <c r="HF502" s="11" t="str">
        <f t="shared" si="128"/>
        <v>-</v>
      </c>
      <c r="HG502" s="1362" t="str">
        <f t="shared" si="129"/>
        <v>-</v>
      </c>
      <c r="HH502" s="1363" t="str">
        <f t="shared" si="130"/>
        <v>-</v>
      </c>
      <c r="HI502" s="1364" t="str">
        <f t="shared" si="130"/>
        <v>-</v>
      </c>
      <c r="HJ502" s="1359" t="s">
        <v>1084</v>
      </c>
      <c r="HK502" s="1359" t="s">
        <v>1084</v>
      </c>
      <c r="HL502" s="1359" t="s">
        <v>1084</v>
      </c>
      <c r="HM502" s="1359" t="s">
        <v>1084</v>
      </c>
      <c r="HN502" s="1359" t="s">
        <v>1084</v>
      </c>
      <c r="HO502" s="1359" t="s">
        <v>1084</v>
      </c>
      <c r="HP502" s="1359" t="s">
        <v>1084</v>
      </c>
      <c r="HQ502" s="11" t="str">
        <f t="shared" si="131"/>
        <v>-</v>
      </c>
      <c r="HR502" s="1365" t="s">
        <v>1084</v>
      </c>
    </row>
    <row r="503" spans="1:226">
      <c r="A503" s="1330"/>
      <c r="B503" s="1330"/>
      <c r="C503" s="1330"/>
      <c r="D503" s="1330"/>
      <c r="E503" s="1330"/>
      <c r="F503" s="1330"/>
      <c r="G503" s="1330"/>
      <c r="H503" s="1330"/>
      <c r="I503" s="1331"/>
      <c r="J503" s="1331"/>
      <c r="K503" s="1331"/>
      <c r="L503" s="1331"/>
      <c r="M503" s="1330"/>
      <c r="N503" s="1330"/>
      <c r="O503" s="1330"/>
      <c r="P503" s="1330"/>
      <c r="Q503" s="1332"/>
      <c r="R503" s="1332"/>
      <c r="S503" s="1332"/>
      <c r="T503" s="1333"/>
      <c r="U503" s="1332"/>
      <c r="V503" s="1334"/>
      <c r="W503" s="1334"/>
      <c r="X503" s="1330"/>
      <c r="Y503" s="1330"/>
      <c r="Z503" s="1330"/>
      <c r="AA503" s="1330"/>
      <c r="AB503" s="1334"/>
      <c r="AC503" s="1334"/>
      <c r="AD503" s="1334"/>
      <c r="AE503" s="1330"/>
      <c r="AF503" s="1330"/>
      <c r="AG503" s="1330"/>
      <c r="AH503" s="1330"/>
      <c r="AI503" s="1330"/>
      <c r="AJ503" s="1330"/>
      <c r="AK503" s="1332"/>
      <c r="AL503" s="1332"/>
      <c r="AM503" s="1332"/>
      <c r="AN503" s="1332"/>
      <c r="AO503" s="1332"/>
      <c r="AP503" s="1332"/>
      <c r="AQ503" s="1332"/>
      <c r="AR503" s="1332"/>
      <c r="AS503" s="1332"/>
      <c r="AT503" s="1332"/>
      <c r="AU503" s="1332"/>
      <c r="AV503" s="1332"/>
      <c r="AW503" s="1332"/>
      <c r="AX503" s="1332"/>
      <c r="AY503" s="1332"/>
      <c r="AZ503" s="1332"/>
      <c r="BA503" s="1332"/>
      <c r="BB503" s="1332"/>
      <c r="BC503" s="1331"/>
      <c r="BD503" s="1331"/>
      <c r="BE503" s="1331"/>
      <c r="BF503" s="1331"/>
      <c r="BG503" s="1331"/>
      <c r="BH503" s="1331"/>
      <c r="BI503" s="1331"/>
      <c r="BJ503" s="1331"/>
      <c r="BK503" s="1331"/>
      <c r="BL503" s="1331"/>
      <c r="BM503" s="1331"/>
      <c r="BN503" s="1331"/>
      <c r="BO503" s="1331"/>
      <c r="BP503" s="1331"/>
      <c r="BQ503" s="1331"/>
      <c r="BR503" s="1331"/>
      <c r="BS503" s="1331"/>
      <c r="BT503" s="1331"/>
      <c r="BU503" s="1332"/>
      <c r="BV503" s="1332"/>
      <c r="BW503" s="1332"/>
      <c r="BX503" s="1332"/>
      <c r="BY503" s="1332"/>
      <c r="BZ503" s="1332"/>
      <c r="CA503" s="1332"/>
      <c r="CB503" s="1332"/>
      <c r="CC503" s="1332"/>
      <c r="CD503" s="1332"/>
      <c r="CE503" s="1332"/>
      <c r="CF503" s="1332"/>
      <c r="CG503" s="1332"/>
      <c r="CH503" s="1332"/>
      <c r="CI503" s="1332"/>
      <c r="CJ503" s="1332"/>
      <c r="CK503" s="1332"/>
      <c r="CL503" s="1332"/>
      <c r="CM503" s="1331"/>
      <c r="CN503" s="1331"/>
      <c r="CO503" s="1331"/>
      <c r="CP503" s="1331"/>
      <c r="CQ503" s="1331"/>
      <c r="CR503" s="1331"/>
      <c r="CS503" s="1331"/>
      <c r="CT503" s="1331"/>
      <c r="CU503" s="1331"/>
      <c r="CV503" s="1331"/>
      <c r="CW503" s="1331"/>
      <c r="CX503" s="1331"/>
      <c r="CY503" s="1331"/>
      <c r="CZ503" s="1331"/>
      <c r="DA503" s="1331"/>
      <c r="DB503" s="1331"/>
      <c r="DC503" s="1331"/>
      <c r="DD503" s="1331"/>
      <c r="DF503" s="1354">
        <f>COUNTIF(E$6:E503, E503)</f>
        <v>0</v>
      </c>
      <c r="DG503"/>
      <c r="DH503"/>
      <c r="DI503"/>
      <c r="DJ503"/>
      <c r="DK503" s="1355" t="b">
        <f t="shared" si="124"/>
        <v>0</v>
      </c>
      <c r="DL503" s="1366"/>
      <c r="DM503" s="1366"/>
      <c r="DN503" s="1357" t="str">
        <f t="shared" si="139"/>
        <v>-</v>
      </c>
      <c r="DO503" s="11" t="str">
        <f t="shared" si="139"/>
        <v>-</v>
      </c>
      <c r="DP503" s="11" t="str">
        <f t="shared" si="139"/>
        <v>-</v>
      </c>
      <c r="DQ503" s="11" t="str">
        <f t="shared" si="139"/>
        <v>-</v>
      </c>
      <c r="DR503" s="11" t="str">
        <f t="shared" si="139"/>
        <v>-</v>
      </c>
      <c r="DS503" s="11" t="str">
        <f t="shared" si="139"/>
        <v>-</v>
      </c>
      <c r="DT503" s="11" t="str">
        <f t="shared" si="138"/>
        <v>-</v>
      </c>
      <c r="DU503" s="11" t="str">
        <f t="shared" si="138"/>
        <v>-</v>
      </c>
      <c r="DV503" s="11" t="str">
        <f t="shared" si="138"/>
        <v>-</v>
      </c>
      <c r="DW503" s="11" t="str">
        <f t="shared" si="138"/>
        <v>-</v>
      </c>
      <c r="DX503" s="11" t="str">
        <f t="shared" si="138"/>
        <v>-</v>
      </c>
      <c r="DY503" s="11" t="str">
        <f t="shared" si="136"/>
        <v>-</v>
      </c>
      <c r="DZ503" s="11" t="str">
        <f t="shared" si="136"/>
        <v>-</v>
      </c>
      <c r="EA503" s="11" t="str">
        <f t="shared" si="136"/>
        <v>-</v>
      </c>
      <c r="EB503" s="11" t="str">
        <f t="shared" si="136"/>
        <v>-</v>
      </c>
      <c r="EC503" s="11" t="str">
        <f t="shared" si="136"/>
        <v>-</v>
      </c>
      <c r="ED503" s="11" t="str">
        <f t="shared" si="132"/>
        <v>-</v>
      </c>
      <c r="EE503" s="11" t="str">
        <f t="shared" si="132"/>
        <v>-</v>
      </c>
      <c r="EF503" s="11" t="str">
        <f t="shared" si="132"/>
        <v>-</v>
      </c>
      <c r="EG503" s="11" t="str">
        <f t="shared" si="132"/>
        <v>-</v>
      </c>
      <c r="EH503" s="11" t="str">
        <f t="shared" si="132"/>
        <v>-</v>
      </c>
      <c r="EI503" s="11" t="str">
        <f t="shared" si="132"/>
        <v>-</v>
      </c>
      <c r="EJ503" s="11" t="str">
        <f t="shared" si="132"/>
        <v>-</v>
      </c>
      <c r="EK503" s="11" t="str">
        <f t="shared" si="132"/>
        <v>-</v>
      </c>
      <c r="EL503" s="11" t="str">
        <f t="shared" si="132"/>
        <v>-</v>
      </c>
      <c r="EM503" s="11" t="str">
        <f t="shared" si="137"/>
        <v>-</v>
      </c>
      <c r="EN503" s="11" t="str">
        <f t="shared" si="137"/>
        <v>-</v>
      </c>
      <c r="EO503" s="11" t="str">
        <f t="shared" si="137"/>
        <v>-</v>
      </c>
      <c r="EP503" s="11" t="str">
        <f t="shared" si="137"/>
        <v>-</v>
      </c>
      <c r="EQ503" s="11" t="str">
        <f t="shared" si="137"/>
        <v>-</v>
      </c>
      <c r="ER503" s="11" t="str">
        <f t="shared" si="137"/>
        <v>-</v>
      </c>
      <c r="ES503" s="11" t="str">
        <f t="shared" si="137"/>
        <v>-</v>
      </c>
      <c r="ET503" s="11" t="str">
        <f t="shared" si="137"/>
        <v>-</v>
      </c>
      <c r="EU503" s="11" t="str">
        <f t="shared" si="135"/>
        <v>-</v>
      </c>
      <c r="EV503" s="1358" t="str">
        <f t="shared" si="135"/>
        <v>-</v>
      </c>
      <c r="EW503" s="1366"/>
      <c r="EX503" s="1366"/>
      <c r="EY503" s="1357" t="str">
        <f>IF($DK503 = FALSE, "-", ISNUMBER(MATCH(A503, Data!B$265:B$295, 0)))</f>
        <v>-</v>
      </c>
      <c r="EZ503" s="11" t="str">
        <f>IF($DK503 = FALSE, "-", ISNUMBER(MATCH(B503, Data!C$265:C$295, 0)))</f>
        <v>-</v>
      </c>
      <c r="FA503" s="11" t="str">
        <f>IF($DK503 = FALSE, "-", ISNUMBER(MATCH(C503, Data!D$265:D$295, 0)))</f>
        <v>-</v>
      </c>
      <c r="FB503" s="11" t="str">
        <f>IF($DK503 = FALSE, "-", ISNUMBER(MATCH(D503, Data!E$265:E$295, 0)))</f>
        <v>-</v>
      </c>
      <c r="FC503" s="11" t="str">
        <f>IF($DK503 = FALSE, "-", ISNUMBER(MATCH(E503, Data!F$265:F$295, 0)))</f>
        <v>-</v>
      </c>
      <c r="FD503" s="11" t="str">
        <f>IF($DK503 = FALSE, "-", ISNUMBER(MATCH(F503, Data!G$265:G$295, 0)))</f>
        <v>-</v>
      </c>
      <c r="FE503" s="11" t="str">
        <f>IF($DK503 = FALSE, "-", ISNUMBER(MATCH(G503, Data!H$265:H$295, 0)))</f>
        <v>-</v>
      </c>
      <c r="FF503" s="1359" t="s">
        <v>1084</v>
      </c>
      <c r="FG503" s="1359" t="s">
        <v>1084</v>
      </c>
      <c r="FH503" s="1360" t="s">
        <v>1084</v>
      </c>
      <c r="FI503" s="1360" t="s">
        <v>1084</v>
      </c>
      <c r="FJ503" s="1359" t="s">
        <v>1084</v>
      </c>
      <c r="FK503" s="1359" t="s">
        <v>1084</v>
      </c>
      <c r="FL503" s="11" t="str">
        <f>IF($DK503 = FALSE, "-", ISNUMBER(MATCH(N503, Data!O$265:O$295, 0)))</f>
        <v>-</v>
      </c>
      <c r="FM503" s="1359" t="s">
        <v>1084</v>
      </c>
      <c r="FN503" s="1359" t="s">
        <v>1084</v>
      </c>
      <c r="FO503" s="1359" t="s">
        <v>1084</v>
      </c>
      <c r="FP503" s="1359" t="s">
        <v>1084</v>
      </c>
      <c r="FQ503" s="1359" t="s">
        <v>1084</v>
      </c>
      <c r="FR503" s="1359" t="s">
        <v>1084</v>
      </c>
      <c r="FS503" s="1359" t="s">
        <v>1084</v>
      </c>
      <c r="FT503" s="1359" t="s">
        <v>1084</v>
      </c>
      <c r="FU503" s="1359" t="s">
        <v>1084</v>
      </c>
      <c r="FV503" s="11" t="str">
        <f>IF($DK503 = FALSE, "-", ISNUMBER(MATCH(X503, Data!Y$265:Y$295, 0)))</f>
        <v>-</v>
      </c>
      <c r="FW503" s="11" t="str">
        <f>IF($DK503 = FALSE, "-", ISNUMBER(MATCH(Y503, Data!Z$265:Z$295, 0)))</f>
        <v>-</v>
      </c>
      <c r="FX503" s="11" t="str">
        <f>IF($DK503 = FALSE, "-", ISNUMBER(MATCH(Z503, Data!AA$265:AA$295, 0)))</f>
        <v>-</v>
      </c>
      <c r="FY503" s="1359" t="s">
        <v>1084</v>
      </c>
      <c r="FZ503" s="1359" t="s">
        <v>1084</v>
      </c>
      <c r="GA503" s="1359" t="s">
        <v>1084</v>
      </c>
      <c r="GB503" s="1359" t="s">
        <v>1084</v>
      </c>
      <c r="GC503" s="1359" t="s">
        <v>1084</v>
      </c>
      <c r="GD503" s="1359" t="s">
        <v>1084</v>
      </c>
      <c r="GE503" s="1359" t="s">
        <v>1084</v>
      </c>
      <c r="GF503" s="11" t="str">
        <f>IF($DK503 = FALSE, "-", ISNUMBER(MATCH(AH503, Data!AI$265:AI$295, 0)))</f>
        <v>-</v>
      </c>
      <c r="GG503" s="1358" t="str">
        <f>IF($DK503 = FALSE, "-", ISNUMBER(MATCH(AI503, Data!AJ$265:AJ$295, 0)))</f>
        <v>-</v>
      </c>
      <c r="GH503" s="1356"/>
      <c r="GI503" s="1356"/>
      <c r="GJ503" s="1361" t="s">
        <v>1084</v>
      </c>
      <c r="GK503" s="1359" t="s">
        <v>1084</v>
      </c>
      <c r="GL503" s="1359" t="s">
        <v>1084</v>
      </c>
      <c r="GM503" s="1359" t="s">
        <v>1084</v>
      </c>
      <c r="GN503" s="1359" t="s">
        <v>1084</v>
      </c>
      <c r="GO503" s="11" t="str">
        <f t="shared" si="125"/>
        <v>-</v>
      </c>
      <c r="GP503" s="1359" t="s">
        <v>1084</v>
      </c>
      <c r="GQ503" s="1359" t="s">
        <v>1084</v>
      </c>
      <c r="GR503" s="1359" t="s">
        <v>1084</v>
      </c>
      <c r="GS503" s="11" t="str">
        <f t="shared" si="126"/>
        <v>-</v>
      </c>
      <c r="GT503" s="11" t="str">
        <f t="shared" si="126"/>
        <v>-</v>
      </c>
      <c r="GU503" s="1359" t="s">
        <v>1084</v>
      </c>
      <c r="GV503" s="1359" t="s">
        <v>1084</v>
      </c>
      <c r="GW503" s="1359" t="s">
        <v>1084</v>
      </c>
      <c r="GX503" s="1359" t="s">
        <v>1084</v>
      </c>
      <c r="GY503" s="1359" t="s">
        <v>1084</v>
      </c>
      <c r="GZ503" s="1359" t="s">
        <v>1084</v>
      </c>
      <c r="HA503" s="1359" t="s">
        <v>1084</v>
      </c>
      <c r="HB503" s="11" t="str">
        <f t="shared" si="127"/>
        <v>-</v>
      </c>
      <c r="HC503" s="1359" t="s">
        <v>1084</v>
      </c>
      <c r="HD503" s="1359" t="s">
        <v>1084</v>
      </c>
      <c r="HE503" s="1359" t="s">
        <v>1084</v>
      </c>
      <c r="HF503" s="11" t="str">
        <f t="shared" si="128"/>
        <v>-</v>
      </c>
      <c r="HG503" s="1362" t="str">
        <f t="shared" si="129"/>
        <v>-</v>
      </c>
      <c r="HH503" s="1363" t="str">
        <f t="shared" si="130"/>
        <v>-</v>
      </c>
      <c r="HI503" s="1364" t="str">
        <f t="shared" si="130"/>
        <v>-</v>
      </c>
      <c r="HJ503" s="1359" t="s">
        <v>1084</v>
      </c>
      <c r="HK503" s="1359" t="s">
        <v>1084</v>
      </c>
      <c r="HL503" s="1359" t="s">
        <v>1084</v>
      </c>
      <c r="HM503" s="1359" t="s">
        <v>1084</v>
      </c>
      <c r="HN503" s="1359" t="s">
        <v>1084</v>
      </c>
      <c r="HO503" s="1359" t="s">
        <v>1084</v>
      </c>
      <c r="HP503" s="1359" t="s">
        <v>1084</v>
      </c>
      <c r="HQ503" s="11" t="str">
        <f t="shared" si="131"/>
        <v>-</v>
      </c>
      <c r="HR503" s="1365" t="s">
        <v>1084</v>
      </c>
    </row>
    <row r="504" spans="1:226">
      <c r="A504" s="1330"/>
      <c r="B504" s="1330"/>
      <c r="C504" s="1330"/>
      <c r="D504" s="1330"/>
      <c r="E504" s="1330"/>
      <c r="F504" s="1330"/>
      <c r="G504" s="1330"/>
      <c r="H504" s="1330"/>
      <c r="I504" s="1331"/>
      <c r="J504" s="1331"/>
      <c r="K504" s="1331"/>
      <c r="L504" s="1331"/>
      <c r="M504" s="1330"/>
      <c r="N504" s="1330"/>
      <c r="O504" s="1330"/>
      <c r="P504" s="1330"/>
      <c r="Q504" s="1332"/>
      <c r="R504" s="1332"/>
      <c r="S504" s="1332"/>
      <c r="T504" s="1333"/>
      <c r="U504" s="1332"/>
      <c r="V504" s="1334"/>
      <c r="W504" s="1334"/>
      <c r="X504" s="1330"/>
      <c r="Y504" s="1330"/>
      <c r="Z504" s="1330"/>
      <c r="AA504" s="1330"/>
      <c r="AB504" s="1334"/>
      <c r="AC504" s="1334"/>
      <c r="AD504" s="1334"/>
      <c r="AE504" s="1330"/>
      <c r="AF504" s="1330"/>
      <c r="AG504" s="1330"/>
      <c r="AH504" s="1330"/>
      <c r="AI504" s="1330"/>
      <c r="AJ504" s="1330"/>
      <c r="AK504" s="1332"/>
      <c r="AL504" s="1332"/>
      <c r="AM504" s="1332"/>
      <c r="AN504" s="1332"/>
      <c r="AO504" s="1332"/>
      <c r="AP504" s="1332"/>
      <c r="AQ504" s="1332"/>
      <c r="AR504" s="1332"/>
      <c r="AS504" s="1332"/>
      <c r="AT504" s="1332"/>
      <c r="AU504" s="1332"/>
      <c r="AV504" s="1332"/>
      <c r="AW504" s="1332"/>
      <c r="AX504" s="1332"/>
      <c r="AY504" s="1332"/>
      <c r="AZ504" s="1332"/>
      <c r="BA504" s="1332"/>
      <c r="BB504" s="1332"/>
      <c r="BC504" s="1331"/>
      <c r="BD504" s="1331"/>
      <c r="BE504" s="1331"/>
      <c r="BF504" s="1331"/>
      <c r="BG504" s="1331"/>
      <c r="BH504" s="1331"/>
      <c r="BI504" s="1331"/>
      <c r="BJ504" s="1331"/>
      <c r="BK504" s="1331"/>
      <c r="BL504" s="1331"/>
      <c r="BM504" s="1331"/>
      <c r="BN504" s="1331"/>
      <c r="BO504" s="1331"/>
      <c r="BP504" s="1331"/>
      <c r="BQ504" s="1331"/>
      <c r="BR504" s="1331"/>
      <c r="BS504" s="1331"/>
      <c r="BT504" s="1331"/>
      <c r="BU504" s="1332"/>
      <c r="BV504" s="1332"/>
      <c r="BW504" s="1332"/>
      <c r="BX504" s="1332"/>
      <c r="BY504" s="1332"/>
      <c r="BZ504" s="1332"/>
      <c r="CA504" s="1332"/>
      <c r="CB504" s="1332"/>
      <c r="CC504" s="1332"/>
      <c r="CD504" s="1332"/>
      <c r="CE504" s="1332"/>
      <c r="CF504" s="1332"/>
      <c r="CG504" s="1332"/>
      <c r="CH504" s="1332"/>
      <c r="CI504" s="1332"/>
      <c r="CJ504" s="1332"/>
      <c r="CK504" s="1332"/>
      <c r="CL504" s="1332"/>
      <c r="CM504" s="1331"/>
      <c r="CN504" s="1331"/>
      <c r="CO504" s="1331"/>
      <c r="CP504" s="1331"/>
      <c r="CQ504" s="1331"/>
      <c r="CR504" s="1331"/>
      <c r="CS504" s="1331"/>
      <c r="CT504" s="1331"/>
      <c r="CU504" s="1331"/>
      <c r="CV504" s="1331"/>
      <c r="CW504" s="1331"/>
      <c r="CX504" s="1331"/>
      <c r="CY504" s="1331"/>
      <c r="CZ504" s="1331"/>
      <c r="DA504" s="1331"/>
      <c r="DB504" s="1331"/>
      <c r="DC504" s="1331"/>
      <c r="DD504" s="1331"/>
      <c r="DF504" s="1354">
        <f>COUNTIF(E$6:E504, E504)</f>
        <v>0</v>
      </c>
      <c r="DG504"/>
      <c r="DH504"/>
      <c r="DI504"/>
      <c r="DJ504"/>
      <c r="DK504" s="1355" t="b">
        <f t="shared" si="124"/>
        <v>0</v>
      </c>
      <c r="DL504" s="1366"/>
      <c r="DM504" s="1366"/>
      <c r="DN504" s="1357" t="str">
        <f t="shared" si="139"/>
        <v>-</v>
      </c>
      <c r="DO504" s="11" t="str">
        <f t="shared" si="139"/>
        <v>-</v>
      </c>
      <c r="DP504" s="11" t="str">
        <f t="shared" si="139"/>
        <v>-</v>
      </c>
      <c r="DQ504" s="11" t="str">
        <f t="shared" si="139"/>
        <v>-</v>
      </c>
      <c r="DR504" s="11" t="str">
        <f t="shared" si="139"/>
        <v>-</v>
      </c>
      <c r="DS504" s="11" t="str">
        <f t="shared" si="139"/>
        <v>-</v>
      </c>
      <c r="DT504" s="11" t="str">
        <f t="shared" si="138"/>
        <v>-</v>
      </c>
      <c r="DU504" s="11" t="str">
        <f t="shared" si="138"/>
        <v>-</v>
      </c>
      <c r="DV504" s="11" t="str">
        <f t="shared" si="138"/>
        <v>-</v>
      </c>
      <c r="DW504" s="11" t="str">
        <f t="shared" si="138"/>
        <v>-</v>
      </c>
      <c r="DX504" s="11" t="str">
        <f t="shared" si="138"/>
        <v>-</v>
      </c>
      <c r="DY504" s="11" t="str">
        <f t="shared" si="136"/>
        <v>-</v>
      </c>
      <c r="DZ504" s="11" t="str">
        <f t="shared" si="136"/>
        <v>-</v>
      </c>
      <c r="EA504" s="11" t="str">
        <f t="shared" si="136"/>
        <v>-</v>
      </c>
      <c r="EB504" s="11" t="str">
        <f t="shared" si="136"/>
        <v>-</v>
      </c>
      <c r="EC504" s="11" t="str">
        <f t="shared" si="136"/>
        <v>-</v>
      </c>
      <c r="ED504" s="11" t="str">
        <f t="shared" si="132"/>
        <v>-</v>
      </c>
      <c r="EE504" s="11" t="str">
        <f t="shared" si="132"/>
        <v>-</v>
      </c>
      <c r="EF504" s="11" t="str">
        <f t="shared" si="132"/>
        <v>-</v>
      </c>
      <c r="EG504" s="11" t="str">
        <f t="shared" si="132"/>
        <v>-</v>
      </c>
      <c r="EH504" s="11" t="str">
        <f t="shared" si="132"/>
        <v>-</v>
      </c>
      <c r="EI504" s="11" t="str">
        <f t="shared" si="132"/>
        <v>-</v>
      </c>
      <c r="EJ504" s="11" t="str">
        <f t="shared" si="132"/>
        <v>-</v>
      </c>
      <c r="EK504" s="11" t="str">
        <f t="shared" si="132"/>
        <v>-</v>
      </c>
      <c r="EL504" s="11" t="str">
        <f t="shared" si="132"/>
        <v>-</v>
      </c>
      <c r="EM504" s="11" t="str">
        <f t="shared" si="137"/>
        <v>-</v>
      </c>
      <c r="EN504" s="11" t="str">
        <f t="shared" si="137"/>
        <v>-</v>
      </c>
      <c r="EO504" s="11" t="str">
        <f t="shared" si="137"/>
        <v>-</v>
      </c>
      <c r="EP504" s="11" t="str">
        <f t="shared" si="137"/>
        <v>-</v>
      </c>
      <c r="EQ504" s="11" t="str">
        <f t="shared" si="137"/>
        <v>-</v>
      </c>
      <c r="ER504" s="11" t="str">
        <f t="shared" si="137"/>
        <v>-</v>
      </c>
      <c r="ES504" s="11" t="str">
        <f t="shared" si="137"/>
        <v>-</v>
      </c>
      <c r="ET504" s="11" t="str">
        <f t="shared" si="137"/>
        <v>-</v>
      </c>
      <c r="EU504" s="11" t="str">
        <f t="shared" si="135"/>
        <v>-</v>
      </c>
      <c r="EV504" s="1358" t="str">
        <f t="shared" si="135"/>
        <v>-</v>
      </c>
      <c r="EW504" s="1366"/>
      <c r="EX504" s="1366"/>
      <c r="EY504" s="1357" t="str">
        <f>IF($DK504 = FALSE, "-", ISNUMBER(MATCH(A504, Data!B$265:B$295, 0)))</f>
        <v>-</v>
      </c>
      <c r="EZ504" s="11" t="str">
        <f>IF($DK504 = FALSE, "-", ISNUMBER(MATCH(B504, Data!C$265:C$295, 0)))</f>
        <v>-</v>
      </c>
      <c r="FA504" s="11" t="str">
        <f>IF($DK504 = FALSE, "-", ISNUMBER(MATCH(C504, Data!D$265:D$295, 0)))</f>
        <v>-</v>
      </c>
      <c r="FB504" s="11" t="str">
        <f>IF($DK504 = FALSE, "-", ISNUMBER(MATCH(D504, Data!E$265:E$295, 0)))</f>
        <v>-</v>
      </c>
      <c r="FC504" s="11" t="str">
        <f>IF($DK504 = FALSE, "-", ISNUMBER(MATCH(E504, Data!F$265:F$295, 0)))</f>
        <v>-</v>
      </c>
      <c r="FD504" s="11" t="str">
        <f>IF($DK504 = FALSE, "-", ISNUMBER(MATCH(F504, Data!G$265:G$295, 0)))</f>
        <v>-</v>
      </c>
      <c r="FE504" s="11" t="str">
        <f>IF($DK504 = FALSE, "-", ISNUMBER(MATCH(G504, Data!H$265:H$295, 0)))</f>
        <v>-</v>
      </c>
      <c r="FF504" s="1359" t="s">
        <v>1084</v>
      </c>
      <c r="FG504" s="1359" t="s">
        <v>1084</v>
      </c>
      <c r="FH504" s="1360" t="s">
        <v>1084</v>
      </c>
      <c r="FI504" s="1360" t="s">
        <v>1084</v>
      </c>
      <c r="FJ504" s="1359" t="s">
        <v>1084</v>
      </c>
      <c r="FK504" s="1359" t="s">
        <v>1084</v>
      </c>
      <c r="FL504" s="11" t="str">
        <f>IF($DK504 = FALSE, "-", ISNUMBER(MATCH(N504, Data!O$265:O$295, 0)))</f>
        <v>-</v>
      </c>
      <c r="FM504" s="1359" t="s">
        <v>1084</v>
      </c>
      <c r="FN504" s="1359" t="s">
        <v>1084</v>
      </c>
      <c r="FO504" s="1359" t="s">
        <v>1084</v>
      </c>
      <c r="FP504" s="1359" t="s">
        <v>1084</v>
      </c>
      <c r="FQ504" s="1359" t="s">
        <v>1084</v>
      </c>
      <c r="FR504" s="1359" t="s">
        <v>1084</v>
      </c>
      <c r="FS504" s="1359" t="s">
        <v>1084</v>
      </c>
      <c r="FT504" s="1359" t="s">
        <v>1084</v>
      </c>
      <c r="FU504" s="1359" t="s">
        <v>1084</v>
      </c>
      <c r="FV504" s="11" t="str">
        <f>IF($DK504 = FALSE, "-", ISNUMBER(MATCH(X504, Data!Y$265:Y$295, 0)))</f>
        <v>-</v>
      </c>
      <c r="FW504" s="11" t="str">
        <f>IF($DK504 = FALSE, "-", ISNUMBER(MATCH(Y504, Data!Z$265:Z$295, 0)))</f>
        <v>-</v>
      </c>
      <c r="FX504" s="11" t="str">
        <f>IF($DK504 = FALSE, "-", ISNUMBER(MATCH(Z504, Data!AA$265:AA$295, 0)))</f>
        <v>-</v>
      </c>
      <c r="FY504" s="1359" t="s">
        <v>1084</v>
      </c>
      <c r="FZ504" s="1359" t="s">
        <v>1084</v>
      </c>
      <c r="GA504" s="1359" t="s">
        <v>1084</v>
      </c>
      <c r="GB504" s="1359" t="s">
        <v>1084</v>
      </c>
      <c r="GC504" s="1359" t="s">
        <v>1084</v>
      </c>
      <c r="GD504" s="1359" t="s">
        <v>1084</v>
      </c>
      <c r="GE504" s="1359" t="s">
        <v>1084</v>
      </c>
      <c r="GF504" s="11" t="str">
        <f>IF($DK504 = FALSE, "-", ISNUMBER(MATCH(AH504, Data!AI$265:AI$295, 0)))</f>
        <v>-</v>
      </c>
      <c r="GG504" s="1358" t="str">
        <f>IF($DK504 = FALSE, "-", ISNUMBER(MATCH(AI504, Data!AJ$265:AJ$295, 0)))</f>
        <v>-</v>
      </c>
      <c r="GH504" s="1356"/>
      <c r="GI504" s="1356"/>
      <c r="GJ504" s="1361" t="s">
        <v>1084</v>
      </c>
      <c r="GK504" s="1359" t="s">
        <v>1084</v>
      </c>
      <c r="GL504" s="1359" t="s">
        <v>1084</v>
      </c>
      <c r="GM504" s="1359" t="s">
        <v>1084</v>
      </c>
      <c r="GN504" s="1359" t="s">
        <v>1084</v>
      </c>
      <c r="GO504" s="11" t="str">
        <f t="shared" si="125"/>
        <v>-</v>
      </c>
      <c r="GP504" s="1359" t="s">
        <v>1084</v>
      </c>
      <c r="GQ504" s="1359" t="s">
        <v>1084</v>
      </c>
      <c r="GR504" s="1359" t="s">
        <v>1084</v>
      </c>
      <c r="GS504" s="11" t="str">
        <f t="shared" si="126"/>
        <v>-</v>
      </c>
      <c r="GT504" s="11" t="str">
        <f t="shared" si="126"/>
        <v>-</v>
      </c>
      <c r="GU504" s="1359" t="s">
        <v>1084</v>
      </c>
      <c r="GV504" s="1359" t="s">
        <v>1084</v>
      </c>
      <c r="GW504" s="1359" t="s">
        <v>1084</v>
      </c>
      <c r="GX504" s="1359" t="s">
        <v>1084</v>
      </c>
      <c r="GY504" s="1359" t="s">
        <v>1084</v>
      </c>
      <c r="GZ504" s="1359" t="s">
        <v>1084</v>
      </c>
      <c r="HA504" s="1359" t="s">
        <v>1084</v>
      </c>
      <c r="HB504" s="11" t="str">
        <f t="shared" si="127"/>
        <v>-</v>
      </c>
      <c r="HC504" s="1359" t="s">
        <v>1084</v>
      </c>
      <c r="HD504" s="1359" t="s">
        <v>1084</v>
      </c>
      <c r="HE504" s="1359" t="s">
        <v>1084</v>
      </c>
      <c r="HF504" s="11" t="str">
        <f t="shared" si="128"/>
        <v>-</v>
      </c>
      <c r="HG504" s="1362" t="str">
        <f t="shared" si="129"/>
        <v>-</v>
      </c>
      <c r="HH504" s="1363" t="str">
        <f t="shared" si="130"/>
        <v>-</v>
      </c>
      <c r="HI504" s="1364" t="str">
        <f t="shared" si="130"/>
        <v>-</v>
      </c>
      <c r="HJ504" s="1359" t="s">
        <v>1084</v>
      </c>
      <c r="HK504" s="1359" t="s">
        <v>1084</v>
      </c>
      <c r="HL504" s="1359" t="s">
        <v>1084</v>
      </c>
      <c r="HM504" s="1359" t="s">
        <v>1084</v>
      </c>
      <c r="HN504" s="1359" t="s">
        <v>1084</v>
      </c>
      <c r="HO504" s="1359" t="s">
        <v>1084</v>
      </c>
      <c r="HP504" s="1359" t="s">
        <v>1084</v>
      </c>
      <c r="HQ504" s="11" t="str">
        <f t="shared" si="131"/>
        <v>-</v>
      </c>
      <c r="HR504" s="1365" t="s">
        <v>1084</v>
      </c>
    </row>
    <row r="505" spans="1:226">
      <c r="A505" s="1330"/>
      <c r="B505" s="1330"/>
      <c r="C505" s="1330"/>
      <c r="D505" s="1330"/>
      <c r="E505" s="1330"/>
      <c r="F505" s="1330"/>
      <c r="G505" s="1330"/>
      <c r="H505" s="1330"/>
      <c r="I505" s="1331"/>
      <c r="J505" s="1331"/>
      <c r="K505" s="1331"/>
      <c r="L505" s="1331"/>
      <c r="M505" s="1330"/>
      <c r="N505" s="1330"/>
      <c r="O505" s="1330"/>
      <c r="P505" s="1330"/>
      <c r="Q505" s="1332"/>
      <c r="R505" s="1332"/>
      <c r="S505" s="1332"/>
      <c r="T505" s="1333"/>
      <c r="U505" s="1332"/>
      <c r="V505" s="1334"/>
      <c r="W505" s="1334"/>
      <c r="X505" s="1330"/>
      <c r="Y505" s="1330"/>
      <c r="Z505" s="1330"/>
      <c r="AA505" s="1330"/>
      <c r="AB505" s="1334"/>
      <c r="AC505" s="1334"/>
      <c r="AD505" s="1334"/>
      <c r="AE505" s="1330"/>
      <c r="AF505" s="1330"/>
      <c r="AG505" s="1330"/>
      <c r="AH505" s="1330"/>
      <c r="AI505" s="1330"/>
      <c r="AJ505" s="1330"/>
      <c r="AK505" s="1332"/>
      <c r="AL505" s="1332"/>
      <c r="AM505" s="1332"/>
      <c r="AN505" s="1332"/>
      <c r="AO505" s="1332"/>
      <c r="AP505" s="1332"/>
      <c r="AQ505" s="1332"/>
      <c r="AR505" s="1332"/>
      <c r="AS505" s="1332"/>
      <c r="AT505" s="1332"/>
      <c r="AU505" s="1332"/>
      <c r="AV505" s="1332"/>
      <c r="AW505" s="1332"/>
      <c r="AX505" s="1332"/>
      <c r="AY505" s="1332"/>
      <c r="AZ505" s="1332"/>
      <c r="BA505" s="1332"/>
      <c r="BB505" s="1332"/>
      <c r="BC505" s="1331"/>
      <c r="BD505" s="1331"/>
      <c r="BE505" s="1331"/>
      <c r="BF505" s="1331"/>
      <c r="BG505" s="1331"/>
      <c r="BH505" s="1331"/>
      <c r="BI505" s="1331"/>
      <c r="BJ505" s="1331"/>
      <c r="BK505" s="1331"/>
      <c r="BL505" s="1331"/>
      <c r="BM505" s="1331"/>
      <c r="BN505" s="1331"/>
      <c r="BO505" s="1331"/>
      <c r="BP505" s="1331"/>
      <c r="BQ505" s="1331"/>
      <c r="BR505" s="1331"/>
      <c r="BS505" s="1331"/>
      <c r="BT505" s="1331"/>
      <c r="BU505" s="1332"/>
      <c r="BV505" s="1332"/>
      <c r="BW505" s="1332"/>
      <c r="BX505" s="1332"/>
      <c r="BY505" s="1332"/>
      <c r="BZ505" s="1332"/>
      <c r="CA505" s="1332"/>
      <c r="CB505" s="1332"/>
      <c r="CC505" s="1332"/>
      <c r="CD505" s="1332"/>
      <c r="CE505" s="1332"/>
      <c r="CF505" s="1332"/>
      <c r="CG505" s="1332"/>
      <c r="CH505" s="1332"/>
      <c r="CI505" s="1332"/>
      <c r="CJ505" s="1332"/>
      <c r="CK505" s="1332"/>
      <c r="CL505" s="1332"/>
      <c r="CM505" s="1331"/>
      <c r="CN505" s="1331"/>
      <c r="CO505" s="1331"/>
      <c r="CP505" s="1331"/>
      <c r="CQ505" s="1331"/>
      <c r="CR505" s="1331"/>
      <c r="CS505" s="1331"/>
      <c r="CT505" s="1331"/>
      <c r="CU505" s="1331"/>
      <c r="CV505" s="1331"/>
      <c r="CW505" s="1331"/>
      <c r="CX505" s="1331"/>
      <c r="CY505" s="1331"/>
      <c r="CZ505" s="1331"/>
      <c r="DA505" s="1331"/>
      <c r="DB505" s="1331"/>
      <c r="DC505" s="1331"/>
      <c r="DD505" s="1331"/>
      <c r="DF505" s="1354">
        <f>COUNTIF(E$6:E505, E505)</f>
        <v>0</v>
      </c>
      <c r="DG505"/>
      <c r="DH505"/>
      <c r="DI505"/>
      <c r="DJ505"/>
      <c r="DK505" s="1355" t="b">
        <f t="shared" si="124"/>
        <v>0</v>
      </c>
      <c r="DL505" s="1366"/>
      <c r="DM505" s="1366"/>
      <c r="DN505" s="1357" t="str">
        <f t="shared" si="139"/>
        <v>-</v>
      </c>
      <c r="DO505" s="11" t="str">
        <f t="shared" si="139"/>
        <v>-</v>
      </c>
      <c r="DP505" s="11" t="str">
        <f t="shared" si="139"/>
        <v>-</v>
      </c>
      <c r="DQ505" s="11" t="str">
        <f t="shared" si="139"/>
        <v>-</v>
      </c>
      <c r="DR505" s="11" t="str">
        <f t="shared" si="139"/>
        <v>-</v>
      </c>
      <c r="DS505" s="11" t="str">
        <f t="shared" si="139"/>
        <v>-</v>
      </c>
      <c r="DT505" s="11" t="str">
        <f t="shared" si="138"/>
        <v>-</v>
      </c>
      <c r="DU505" s="11" t="str">
        <f t="shared" si="138"/>
        <v>-</v>
      </c>
      <c r="DV505" s="11" t="str">
        <f t="shared" si="138"/>
        <v>-</v>
      </c>
      <c r="DW505" s="11" t="str">
        <f t="shared" si="138"/>
        <v>-</v>
      </c>
      <c r="DX505" s="11" t="str">
        <f t="shared" si="138"/>
        <v>-</v>
      </c>
      <c r="DY505" s="11" t="str">
        <f t="shared" si="136"/>
        <v>-</v>
      </c>
      <c r="DZ505" s="11" t="str">
        <f t="shared" si="136"/>
        <v>-</v>
      </c>
      <c r="EA505" s="11" t="str">
        <f t="shared" si="136"/>
        <v>-</v>
      </c>
      <c r="EB505" s="11" t="str">
        <f t="shared" si="136"/>
        <v>-</v>
      </c>
      <c r="EC505" s="11" t="str">
        <f t="shared" si="136"/>
        <v>-</v>
      </c>
      <c r="ED505" s="11" t="str">
        <f t="shared" si="132"/>
        <v>-</v>
      </c>
      <c r="EE505" s="11" t="str">
        <f t="shared" si="132"/>
        <v>-</v>
      </c>
      <c r="EF505" s="11" t="str">
        <f t="shared" si="132"/>
        <v>-</v>
      </c>
      <c r="EG505" s="11" t="str">
        <f t="shared" si="132"/>
        <v>-</v>
      </c>
      <c r="EH505" s="11" t="str">
        <f t="shared" si="132"/>
        <v>-</v>
      </c>
      <c r="EI505" s="11" t="str">
        <f t="shared" si="132"/>
        <v>-</v>
      </c>
      <c r="EJ505" s="11" t="str">
        <f t="shared" si="132"/>
        <v>-</v>
      </c>
      <c r="EK505" s="11" t="str">
        <f t="shared" si="132"/>
        <v>-</v>
      </c>
      <c r="EL505" s="11" t="str">
        <f t="shared" si="132"/>
        <v>-</v>
      </c>
      <c r="EM505" s="11" t="str">
        <f t="shared" si="137"/>
        <v>-</v>
      </c>
      <c r="EN505" s="11" t="str">
        <f t="shared" si="137"/>
        <v>-</v>
      </c>
      <c r="EO505" s="11" t="str">
        <f t="shared" si="137"/>
        <v>-</v>
      </c>
      <c r="EP505" s="11" t="str">
        <f t="shared" si="137"/>
        <v>-</v>
      </c>
      <c r="EQ505" s="11" t="str">
        <f t="shared" si="137"/>
        <v>-</v>
      </c>
      <c r="ER505" s="11" t="str">
        <f t="shared" si="137"/>
        <v>-</v>
      </c>
      <c r="ES505" s="11" t="str">
        <f t="shared" si="137"/>
        <v>-</v>
      </c>
      <c r="ET505" s="11" t="str">
        <f t="shared" si="137"/>
        <v>-</v>
      </c>
      <c r="EU505" s="11" t="str">
        <f t="shared" si="135"/>
        <v>-</v>
      </c>
      <c r="EV505" s="1358" t="str">
        <f t="shared" si="135"/>
        <v>-</v>
      </c>
      <c r="EW505" s="1366"/>
      <c r="EX505" s="1366"/>
      <c r="EY505" s="1357" t="str">
        <f>IF($DK505 = FALSE, "-", ISNUMBER(MATCH(A505, Data!B$265:B$295, 0)))</f>
        <v>-</v>
      </c>
      <c r="EZ505" s="11" t="str">
        <f>IF($DK505 = FALSE, "-", ISNUMBER(MATCH(B505, Data!C$265:C$295, 0)))</f>
        <v>-</v>
      </c>
      <c r="FA505" s="11" t="str">
        <f>IF($DK505 = FALSE, "-", ISNUMBER(MATCH(C505, Data!D$265:D$295, 0)))</f>
        <v>-</v>
      </c>
      <c r="FB505" s="11" t="str">
        <f>IF($DK505 = FALSE, "-", ISNUMBER(MATCH(D505, Data!E$265:E$295, 0)))</f>
        <v>-</v>
      </c>
      <c r="FC505" s="11" t="str">
        <f>IF($DK505 = FALSE, "-", ISNUMBER(MATCH(E505, Data!F$265:F$295, 0)))</f>
        <v>-</v>
      </c>
      <c r="FD505" s="11" t="str">
        <f>IF($DK505 = FALSE, "-", ISNUMBER(MATCH(F505, Data!G$265:G$295, 0)))</f>
        <v>-</v>
      </c>
      <c r="FE505" s="11" t="str">
        <f>IF($DK505 = FALSE, "-", ISNUMBER(MATCH(G505, Data!H$265:H$295, 0)))</f>
        <v>-</v>
      </c>
      <c r="FF505" s="1359" t="s">
        <v>1084</v>
      </c>
      <c r="FG505" s="1359" t="s">
        <v>1084</v>
      </c>
      <c r="FH505" s="1360" t="s">
        <v>1084</v>
      </c>
      <c r="FI505" s="1360" t="s">
        <v>1084</v>
      </c>
      <c r="FJ505" s="1359" t="s">
        <v>1084</v>
      </c>
      <c r="FK505" s="1359" t="s">
        <v>1084</v>
      </c>
      <c r="FL505" s="11" t="str">
        <f>IF($DK505 = FALSE, "-", ISNUMBER(MATCH(N505, Data!O$265:O$295, 0)))</f>
        <v>-</v>
      </c>
      <c r="FM505" s="1359" t="s">
        <v>1084</v>
      </c>
      <c r="FN505" s="1359" t="s">
        <v>1084</v>
      </c>
      <c r="FO505" s="1359" t="s">
        <v>1084</v>
      </c>
      <c r="FP505" s="1359" t="s">
        <v>1084</v>
      </c>
      <c r="FQ505" s="1359" t="s">
        <v>1084</v>
      </c>
      <c r="FR505" s="1359" t="s">
        <v>1084</v>
      </c>
      <c r="FS505" s="1359" t="s">
        <v>1084</v>
      </c>
      <c r="FT505" s="1359" t="s">
        <v>1084</v>
      </c>
      <c r="FU505" s="1359" t="s">
        <v>1084</v>
      </c>
      <c r="FV505" s="11" t="str">
        <f>IF($DK505 = FALSE, "-", ISNUMBER(MATCH(X505, Data!Y$265:Y$295, 0)))</f>
        <v>-</v>
      </c>
      <c r="FW505" s="11" t="str">
        <f>IF($DK505 = FALSE, "-", ISNUMBER(MATCH(Y505, Data!Z$265:Z$295, 0)))</f>
        <v>-</v>
      </c>
      <c r="FX505" s="11" t="str">
        <f>IF($DK505 = FALSE, "-", ISNUMBER(MATCH(Z505, Data!AA$265:AA$295, 0)))</f>
        <v>-</v>
      </c>
      <c r="FY505" s="1359" t="s">
        <v>1084</v>
      </c>
      <c r="FZ505" s="1359" t="s">
        <v>1084</v>
      </c>
      <c r="GA505" s="1359" t="s">
        <v>1084</v>
      </c>
      <c r="GB505" s="1359" t="s">
        <v>1084</v>
      </c>
      <c r="GC505" s="1359" t="s">
        <v>1084</v>
      </c>
      <c r="GD505" s="1359" t="s">
        <v>1084</v>
      </c>
      <c r="GE505" s="1359" t="s">
        <v>1084</v>
      </c>
      <c r="GF505" s="11" t="str">
        <f>IF($DK505 = FALSE, "-", ISNUMBER(MATCH(AH505, Data!AI$265:AI$295, 0)))</f>
        <v>-</v>
      </c>
      <c r="GG505" s="1358" t="str">
        <f>IF($DK505 = FALSE, "-", ISNUMBER(MATCH(AI505, Data!AJ$265:AJ$295, 0)))</f>
        <v>-</v>
      </c>
      <c r="GH505" s="1356"/>
      <c r="GI505" s="1356"/>
      <c r="GJ505" s="1361" t="s">
        <v>1084</v>
      </c>
      <c r="GK505" s="1359" t="s">
        <v>1084</v>
      </c>
      <c r="GL505" s="1359" t="s">
        <v>1084</v>
      </c>
      <c r="GM505" s="1359" t="s">
        <v>1084</v>
      </c>
      <c r="GN505" s="1359" t="s">
        <v>1084</v>
      </c>
      <c r="GO505" s="11" t="str">
        <f t="shared" si="125"/>
        <v>-</v>
      </c>
      <c r="GP505" s="1359" t="s">
        <v>1084</v>
      </c>
      <c r="GQ505" s="1359" t="s">
        <v>1084</v>
      </c>
      <c r="GR505" s="1359" t="s">
        <v>1084</v>
      </c>
      <c r="GS505" s="11" t="str">
        <f t="shared" si="126"/>
        <v>-</v>
      </c>
      <c r="GT505" s="11" t="str">
        <f t="shared" si="126"/>
        <v>-</v>
      </c>
      <c r="GU505" s="1359" t="s">
        <v>1084</v>
      </c>
      <c r="GV505" s="1359" t="s">
        <v>1084</v>
      </c>
      <c r="GW505" s="1359" t="s">
        <v>1084</v>
      </c>
      <c r="GX505" s="1359" t="s">
        <v>1084</v>
      </c>
      <c r="GY505" s="1359" t="s">
        <v>1084</v>
      </c>
      <c r="GZ505" s="1359" t="s">
        <v>1084</v>
      </c>
      <c r="HA505" s="1359" t="s">
        <v>1084</v>
      </c>
      <c r="HB505" s="11" t="str">
        <f t="shared" si="127"/>
        <v>-</v>
      </c>
      <c r="HC505" s="1359" t="s">
        <v>1084</v>
      </c>
      <c r="HD505" s="1359" t="s">
        <v>1084</v>
      </c>
      <c r="HE505" s="1359" t="s">
        <v>1084</v>
      </c>
      <c r="HF505" s="11" t="str">
        <f t="shared" si="128"/>
        <v>-</v>
      </c>
      <c r="HG505" s="1362" t="str">
        <f t="shared" si="129"/>
        <v>-</v>
      </c>
      <c r="HH505" s="1363" t="str">
        <f t="shared" si="130"/>
        <v>-</v>
      </c>
      <c r="HI505" s="1364" t="str">
        <f t="shared" si="130"/>
        <v>-</v>
      </c>
      <c r="HJ505" s="1359" t="s">
        <v>1084</v>
      </c>
      <c r="HK505" s="1359" t="s">
        <v>1084</v>
      </c>
      <c r="HL505" s="1359" t="s">
        <v>1084</v>
      </c>
      <c r="HM505" s="1359" t="s">
        <v>1084</v>
      </c>
      <c r="HN505" s="1359" t="s">
        <v>1084</v>
      </c>
      <c r="HO505" s="1359" t="s">
        <v>1084</v>
      </c>
      <c r="HP505" s="1359" t="s">
        <v>1084</v>
      </c>
      <c r="HQ505" s="11" t="str">
        <f t="shared" si="131"/>
        <v>-</v>
      </c>
      <c r="HR505" s="1365" t="s">
        <v>1084</v>
      </c>
    </row>
  </sheetData>
  <sheetProtection algorithmName="SHA-512" hashValue="pzhMv3RtpQMlv2qmBj7BU4pgOAqRwks7t3pRIgxayzLy9F4gQVdrkNqehpKcyJfYdZ7ipyXyrLJJSFfBdjnhUg==" saltValue="5bGJwniRhWpOWjbZST2AAQ==" spinCount="100000" sheet="1" objects="1" scenarios="1" insertRows="0" sort="0" autoFilter="0" pivotTables="0"/>
  <conditionalFormatting sqref="A19:W27 Y19:AI27 AB117:AG129 I117:I150 F117:F505 O117:V505 AH119:AI129 G119:H131 W119:AA139 A119:E505 N119:N505 AB130:AI139 G132:G505 AB140:AG505 W141:AA505 AH141:AI505 H151:M505">
    <cfRule type="expression" dxfId="17" priority="22">
      <formula>DN19=FALSE</formula>
    </cfRule>
  </conditionalFormatting>
  <conditionalFormatting sqref="A6:AI18">
    <cfRule type="expression" dxfId="16" priority="21">
      <formula>DN6=FALSE</formula>
    </cfRule>
  </conditionalFormatting>
  <conditionalFormatting sqref="A28:AI118">
    <cfRule type="expression" dxfId="15" priority="12">
      <formula>DN28=FALSE</formula>
    </cfRule>
  </conditionalFormatting>
  <conditionalFormatting sqref="H131:H152">
    <cfRule type="expression" dxfId="14" priority="8">
      <formula>DU131=FALSE</formula>
    </cfRule>
  </conditionalFormatting>
  <conditionalFormatting sqref="I140:AI140">
    <cfRule type="expression" dxfId="13" priority="11">
      <formula>DV140=FALSE</formula>
    </cfRule>
  </conditionalFormatting>
  <conditionalFormatting sqref="J119:K152">
    <cfRule type="expression" dxfId="12" priority="9">
      <formula>DW119=FALSE</formula>
    </cfRule>
  </conditionalFormatting>
  <conditionalFormatting sqref="L117:M152">
    <cfRule type="expression" dxfId="11" priority="10">
      <formula>DY117=FALSE</formula>
    </cfRule>
  </conditionalFormatting>
  <conditionalFormatting sqref="X19:X504">
    <cfRule type="expression" dxfId="10" priority="1">
      <formula>EK19=FALSE</formula>
    </cfRule>
  </conditionalFormatting>
  <conditionalFormatting sqref="DN6:EV505">
    <cfRule type="cellIs" dxfId="9" priority="20" operator="equal">
      <formula>FALSE</formula>
    </cfRule>
  </conditionalFormatting>
  <conditionalFormatting sqref="EY6:FE505">
    <cfRule type="cellIs" dxfId="8" priority="19" operator="equal">
      <formula>FALSE</formula>
    </cfRule>
  </conditionalFormatting>
  <conditionalFormatting sqref="FL6:FL505">
    <cfRule type="cellIs" dxfId="7" priority="18" operator="equal">
      <formula>FALSE</formula>
    </cfRule>
  </conditionalFormatting>
  <conditionalFormatting sqref="FV6:FX505">
    <cfRule type="cellIs" dxfId="6" priority="17" operator="equal">
      <formula>FALSE</formula>
    </cfRule>
  </conditionalFormatting>
  <conditionalFormatting sqref="GF6:GG505">
    <cfRule type="cellIs" dxfId="5" priority="16" operator="equal">
      <formula>FALSE</formula>
    </cfRule>
  </conditionalFormatting>
  <conditionalFormatting sqref="GO6:GO505">
    <cfRule type="cellIs" dxfId="4" priority="6" operator="equal">
      <formula>FALSE</formula>
    </cfRule>
  </conditionalFormatting>
  <conditionalFormatting sqref="GS6:GT505">
    <cfRule type="cellIs" dxfId="3" priority="15" operator="equal">
      <formula>FALSE</formula>
    </cfRule>
  </conditionalFormatting>
  <conditionalFormatting sqref="HB6:HB505">
    <cfRule type="cellIs" dxfId="2" priority="14" operator="equal">
      <formula>FALSE</formula>
    </cfRule>
  </conditionalFormatting>
  <conditionalFormatting sqref="HF6:HI505">
    <cfRule type="cellIs" dxfId="1" priority="13" operator="equal">
      <formula>FALSE</formula>
    </cfRule>
  </conditionalFormatting>
  <conditionalFormatting sqref="HQ6:HQ505">
    <cfRule type="cellIs" dxfId="0" priority="4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EpmWorksheetKeyString_GU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3C9F30A5-E887-4DD9-AE16-7C0F35A76562}">
          <x14:formula1>
            <xm:f>Data!$B$265:$B$269</xm:f>
          </x14:formula1>
          <xm:sqref>A6:A505</xm:sqref>
        </x14:dataValidation>
        <x14:dataValidation type="list" allowBlank="1" showInputMessage="1" showErrorMessage="1" xr:uid="{A1112613-270F-4388-A016-C29C16547E6C}">
          <x14:formula1>
            <xm:f>Data!$C$265:$C$289</xm:f>
          </x14:formula1>
          <xm:sqref>B6:B505</xm:sqref>
        </x14:dataValidation>
        <x14:dataValidation type="list" allowBlank="1" showInputMessage="1" showErrorMessage="1" xr:uid="{012F148A-25E1-412C-8B9C-CE743A11EEC7}">
          <x14:formula1>
            <xm:f>Data!$E$265:$E$270</xm:f>
          </x14:formula1>
          <xm:sqref>D6:D505</xm:sqref>
        </x14:dataValidation>
        <x14:dataValidation type="list" allowBlank="1" showInputMessage="1" showErrorMessage="1" xr:uid="{4BF6A6BC-6BB6-47E0-851D-205518F23022}">
          <x14:formula1>
            <xm:f>Data!$G$265:$G$269</xm:f>
          </x14:formula1>
          <xm:sqref>F6:F505</xm:sqref>
        </x14:dataValidation>
        <x14:dataValidation type="list" allowBlank="1" showInputMessage="1" showErrorMessage="1" xr:uid="{3511920A-3293-4214-BD18-241F6F0217F6}">
          <x14:formula1>
            <xm:f>Data!$H$265:$H$266</xm:f>
          </x14:formula1>
          <xm:sqref>G6:G505</xm:sqref>
        </x14:dataValidation>
        <x14:dataValidation type="list" allowBlank="1" showInputMessage="1" showErrorMessage="1" xr:uid="{AA64D74C-235F-4D1C-AB65-99FD861EDD21}">
          <x14:formula1>
            <xm:f>Data!$O$265:$O$272</xm:f>
          </x14:formula1>
          <xm:sqref>N6:N505</xm:sqref>
        </x14:dataValidation>
        <x14:dataValidation type="list" allowBlank="1" showInputMessage="1" showErrorMessage="1" xr:uid="{C6588EF2-840F-4922-8C1E-21FEF5D879A4}">
          <x14:formula1>
            <xm:f>Data!$Y$265:$Y$270</xm:f>
          </x14:formula1>
          <xm:sqref>X505</xm:sqref>
        </x14:dataValidation>
        <x14:dataValidation type="list" allowBlank="1" showInputMessage="1" showErrorMessage="1" xr:uid="{3C523E44-CAF6-41C8-BDD6-DD5B2FD59E3D}">
          <x14:formula1>
            <xm:f>Data!$Z$265:$Z$268</xm:f>
          </x14:formula1>
          <xm:sqref>Y6:Y505</xm:sqref>
        </x14:dataValidation>
        <x14:dataValidation type="list" allowBlank="1" showInputMessage="1" showErrorMessage="1" xr:uid="{F47CBBEF-C604-4D19-87A1-8A31E1F40ED9}">
          <x14:formula1>
            <xm:f>Data!$AI$265:$AI$267</xm:f>
          </x14:formula1>
          <xm:sqref>AH6:AH505</xm:sqref>
        </x14:dataValidation>
        <x14:dataValidation type="list" allowBlank="1" showInputMessage="1" showErrorMessage="1" xr:uid="{37C4A5AB-052A-4DA9-A14E-9D491DC0C203}">
          <x14:formula1>
            <xm:f>Data!$AJ$265:$AJ$267</xm:f>
          </x14:formula1>
          <xm:sqref>AI6:AI505</xm:sqref>
        </x14:dataValidation>
        <x14:dataValidation type="list" allowBlank="1" showInputMessage="1" showErrorMessage="1" xr:uid="{5C005FD0-23C6-42B7-A460-7430B9169268}">
          <x14:formula1>
            <xm:f>Data!$F$265:$F$267</xm:f>
          </x14:formula1>
          <xm:sqref>E6:E505</xm:sqref>
        </x14:dataValidation>
        <x14:dataValidation type="list" allowBlank="1" showInputMessage="1" showErrorMessage="1" xr:uid="{EC1FC4C5-4A3A-4BE2-95EE-274A2ECD4657}">
          <x14:formula1>
            <xm:f>Data!$AA$265:$AA$277</xm:f>
          </x14:formula1>
          <xm:sqref>Z6:Z505</xm:sqref>
        </x14:dataValidation>
        <x14:dataValidation type="list" allowBlank="1" showInputMessage="1" showErrorMessage="1" xr:uid="{7596C18F-6E59-44D6-8746-6A38DD0A294A}">
          <x14:formula1>
            <xm:f>Data!$Y$265:$Y$273</xm:f>
          </x14:formula1>
          <xm:sqref>X6:X504</xm:sqref>
        </x14:dataValidation>
        <x14:dataValidation type="list" allowBlank="1" showInputMessage="1" showErrorMessage="1" xr:uid="{63C4AF10-A989-42C2-9507-65BFD71EB2BB}">
          <x14:formula1>
            <xm:f>Data!$D$265:$D$275</xm:f>
          </x14:formula1>
          <xm:sqref>C6:C505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activeCell="F23" sqref="F23"/>
    </sheetView>
  </sheetViews>
  <sheetFormatPr defaultColWidth="0" defaultRowHeight="15" customHeight="1" zeroHeight="1"/>
  <cols>
    <col min="1" max="1" width="34.53515625" style="326" customWidth="1"/>
    <col min="2" max="2" width="11.3828125" style="326" customWidth="1"/>
    <col min="3" max="3" width="10.4609375" style="326" customWidth="1"/>
    <col min="4" max="4" width="9" style="326" customWidth="1"/>
    <col min="5" max="15" width="10" style="326" customWidth="1"/>
    <col min="16" max="23" width="10" style="324" customWidth="1"/>
    <col min="24" max="32" width="10" style="324" hidden="1" customWidth="1"/>
    <col min="33" max="16384" width="9" style="324" hidden="1"/>
  </cols>
  <sheetData>
    <row r="1" spans="1:29" customFormat="1" ht="19.5">
      <c r="A1" s="445" t="str">
        <f ca="1">MID(CELL("filename",A1),FIND("]",CELL("filename",A1))+1,256)</f>
        <v>I1 - Universal Data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9"/>
      <c r="X1" s="1367"/>
      <c r="Y1" s="1367"/>
      <c r="Z1" s="1367"/>
      <c r="AA1" s="1367"/>
      <c r="AB1" s="1367"/>
    </row>
    <row r="2" spans="1:29" customFormat="1" ht="19.5">
      <c r="A2" s="445" t="str">
        <f>Licensee</f>
        <v>ESO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9"/>
      <c r="X2" s="1367"/>
      <c r="Y2" s="1367"/>
      <c r="Z2" s="1367"/>
      <c r="AA2" s="1367"/>
      <c r="AB2" s="1367"/>
    </row>
    <row r="3" spans="1:29" customFormat="1" ht="19.5">
      <c r="A3" s="447" t="str">
        <f>Sector</f>
        <v>ESO2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448"/>
      <c r="W3" s="450"/>
      <c r="X3" s="1367"/>
      <c r="Y3" s="1367"/>
      <c r="Z3" s="1367"/>
      <c r="AA3" s="1367"/>
      <c r="AB3" s="1367"/>
    </row>
    <row r="4" spans="1:29" ht="14.5">
      <c r="A4" s="1368"/>
      <c r="B4" s="1369"/>
      <c r="C4" s="1369"/>
      <c r="D4" s="1369"/>
      <c r="E4" s="1369"/>
      <c r="F4" s="1369"/>
      <c r="G4" s="1369"/>
      <c r="H4" s="1369"/>
      <c r="I4" s="1369"/>
      <c r="J4" s="1369"/>
      <c r="K4" s="1369"/>
      <c r="L4" s="1369"/>
      <c r="M4" s="1369"/>
      <c r="N4" s="1369"/>
      <c r="O4" s="1369"/>
      <c r="P4" s="1369"/>
      <c r="Q4" s="1369"/>
      <c r="R4" s="1369"/>
      <c r="S4" s="1369"/>
      <c r="T4" s="1369"/>
      <c r="U4" s="1369"/>
      <c r="V4" s="1369"/>
      <c r="W4" s="1369"/>
      <c r="X4" s="1369"/>
      <c r="Y4" s="1370"/>
    </row>
    <row r="5" spans="1:29" ht="14.5">
      <c r="A5" s="1371" t="s">
        <v>1085</v>
      </c>
      <c r="B5" s="1372" t="s">
        <v>1086</v>
      </c>
      <c r="C5" s="1372" t="s">
        <v>1087</v>
      </c>
      <c r="D5" s="1373">
        <v>2015</v>
      </c>
      <c r="E5" s="1373">
        <v>2016</v>
      </c>
      <c r="F5" s="1373">
        <v>2017</v>
      </c>
      <c r="G5" s="1373">
        <v>2018</v>
      </c>
      <c r="H5" s="1373">
        <v>2019</v>
      </c>
      <c r="I5" s="1373">
        <v>2020</v>
      </c>
      <c r="J5" s="1373">
        <v>2021</v>
      </c>
      <c r="K5" s="1373">
        <v>2022</v>
      </c>
      <c r="L5" s="1373">
        <v>2023</v>
      </c>
      <c r="M5" s="1373">
        <f>L5+1</f>
        <v>2024</v>
      </c>
      <c r="N5" s="1373">
        <f>M5+1</f>
        <v>2025</v>
      </c>
      <c r="O5" s="1373">
        <f>N5+1</f>
        <v>2026</v>
      </c>
      <c r="P5" s="1373">
        <f>O5+1</f>
        <v>2027</v>
      </c>
      <c r="Q5" s="1373">
        <f>P5+1</f>
        <v>2028</v>
      </c>
      <c r="R5" s="1373">
        <f t="shared" ref="R5:V5" si="0">Q5+1</f>
        <v>2029</v>
      </c>
      <c r="S5" s="1373">
        <f t="shared" si="0"/>
        <v>2030</v>
      </c>
      <c r="T5" s="1373">
        <f t="shared" si="0"/>
        <v>2031</v>
      </c>
      <c r="U5" s="1373">
        <f t="shared" si="0"/>
        <v>2032</v>
      </c>
      <c r="V5" s="1373">
        <f t="shared" si="0"/>
        <v>2033</v>
      </c>
      <c r="W5" s="1370"/>
    </row>
    <row r="6" spans="1:29" ht="14.5">
      <c r="A6" s="1374"/>
      <c r="B6" s="1369"/>
      <c r="C6" s="1369"/>
      <c r="D6" s="1370"/>
      <c r="E6" s="1370"/>
      <c r="F6" s="1370"/>
      <c r="G6" s="1370"/>
      <c r="H6" s="1370"/>
      <c r="I6" s="1370"/>
      <c r="J6" s="1370"/>
      <c r="K6" s="1370"/>
      <c r="L6" s="1370"/>
      <c r="M6" s="1370"/>
      <c r="N6" s="1370"/>
      <c r="O6" s="1370"/>
      <c r="P6" s="1370"/>
      <c r="Q6" s="1370"/>
      <c r="R6" s="1370"/>
      <c r="S6" s="1370"/>
      <c r="T6" s="1370"/>
      <c r="U6" s="1370"/>
      <c r="V6" s="1370"/>
      <c r="W6" s="1370"/>
      <c r="X6" s="1370"/>
      <c r="Y6" s="1370"/>
    </row>
    <row r="7" spans="1:29" s="326" customFormat="1" ht="13.5">
      <c r="A7" s="96" t="s">
        <v>1088</v>
      </c>
      <c r="B7" s="96"/>
      <c r="C7" s="1375"/>
      <c r="D7" s="1376"/>
      <c r="E7" s="1376"/>
      <c r="F7" s="1376"/>
      <c r="G7" s="1376"/>
      <c r="H7" s="1376"/>
      <c r="I7" s="1377"/>
      <c r="J7" s="1377"/>
      <c r="K7" s="1377"/>
      <c r="L7" s="1377"/>
      <c r="M7" s="1377"/>
      <c r="N7" s="1377"/>
      <c r="O7" s="1377"/>
      <c r="P7" s="1377"/>
      <c r="Q7" s="1377"/>
      <c r="R7" s="1377"/>
      <c r="S7" s="1377"/>
      <c r="T7" s="1377"/>
      <c r="U7" s="1377"/>
      <c r="V7" s="1377"/>
    </row>
    <row r="8" spans="1:29" ht="14.5">
      <c r="E8" s="1378"/>
      <c r="F8" s="1378"/>
      <c r="G8" s="1378"/>
      <c r="H8" s="1378"/>
      <c r="I8" s="1378"/>
      <c r="J8" s="1378"/>
      <c r="K8" s="1378"/>
      <c r="L8" s="1378"/>
      <c r="M8" s="1378"/>
      <c r="N8" s="1378"/>
      <c r="O8" s="1378"/>
      <c r="P8" s="1379"/>
      <c r="Q8" s="1379"/>
      <c r="R8" s="1379"/>
      <c r="S8" s="1379"/>
      <c r="T8" s="1379"/>
      <c r="U8" s="1379"/>
      <c r="V8" s="1379"/>
    </row>
    <row r="9" spans="1:29" ht="14.5">
      <c r="A9" s="1380" t="s">
        <v>1089</v>
      </c>
      <c r="B9" s="326" t="s">
        <v>1090</v>
      </c>
      <c r="C9" s="1381">
        <f>IF(Price_basis = "£M 18/19", 2019, IF(Price_basis = "£M 20/21", 2021, "NA"))</f>
        <v>2019</v>
      </c>
      <c r="D9" s="324"/>
      <c r="E9" s="1378"/>
      <c r="F9" s="1378"/>
      <c r="G9" s="1378"/>
      <c r="H9" s="1378"/>
      <c r="I9" s="1378"/>
      <c r="J9" s="1378"/>
      <c r="K9" s="1378"/>
      <c r="L9" s="1378"/>
      <c r="M9" s="1378"/>
      <c r="N9" s="1378"/>
      <c r="O9" s="1378"/>
      <c r="P9" s="1379"/>
      <c r="Q9" s="1379"/>
      <c r="R9" s="1379"/>
      <c r="S9" s="1379"/>
      <c r="T9" s="1379"/>
      <c r="U9" s="1379"/>
      <c r="V9" s="1379"/>
    </row>
    <row r="10" spans="1:29" s="326" customFormat="1" ht="14.5">
      <c r="E10" s="1378"/>
      <c r="F10" s="1378"/>
      <c r="G10" s="1378"/>
      <c r="H10" s="1378"/>
      <c r="I10" s="1378"/>
      <c r="J10" s="1378"/>
      <c r="K10" s="1378"/>
      <c r="L10" s="1378"/>
      <c r="M10" s="1378"/>
      <c r="N10" s="1378"/>
      <c r="O10" s="1378"/>
      <c r="P10" s="1379"/>
      <c r="Q10" s="1378"/>
      <c r="R10" s="1378"/>
      <c r="S10" s="1378"/>
      <c r="T10" s="1378"/>
      <c r="U10" s="1378"/>
      <c r="V10" s="1378"/>
    </row>
    <row r="11" spans="1:29" s="326" customFormat="1" ht="14.5">
      <c r="A11" s="1382" t="s">
        <v>1091</v>
      </c>
      <c r="B11" s="1383"/>
      <c r="D11" s="1384"/>
      <c r="E11" s="1385"/>
      <c r="F11" s="1385"/>
      <c r="G11" s="1385"/>
      <c r="H11" s="1378"/>
      <c r="I11" s="1378"/>
      <c r="J11" s="1378"/>
      <c r="K11" s="1378"/>
      <c r="L11" s="1378"/>
      <c r="M11" s="1378"/>
      <c r="N11" s="1378"/>
      <c r="O11" s="1378"/>
      <c r="P11" s="1379"/>
      <c r="Q11" s="1385"/>
      <c r="R11" s="1385"/>
      <c r="S11" s="1385"/>
      <c r="T11" s="1385"/>
      <c r="U11" s="1385"/>
      <c r="V11" s="1385"/>
    </row>
    <row r="12" spans="1:29" s="326" customFormat="1" ht="13.5">
      <c r="A12" s="1386" t="s">
        <v>1092</v>
      </c>
      <c r="B12" s="1383"/>
      <c r="D12" s="1387"/>
      <c r="E12" s="1385"/>
      <c r="F12" s="1385"/>
      <c r="G12" s="1385"/>
      <c r="H12" s="1385"/>
      <c r="I12" s="1385"/>
      <c r="J12" s="1385"/>
      <c r="K12" s="1385"/>
      <c r="L12" s="1385"/>
      <c r="M12" s="1385"/>
      <c r="N12" s="1385"/>
      <c r="O12" s="1385"/>
      <c r="P12" s="1385"/>
      <c r="Q12" s="1385"/>
      <c r="R12" s="1385"/>
      <c r="S12" s="1385"/>
      <c r="T12" s="1385"/>
      <c r="U12" s="1385"/>
      <c r="V12" s="1385"/>
    </row>
    <row r="13" spans="1:29" s="326" customFormat="1" ht="14.5">
      <c r="E13" s="1385"/>
      <c r="F13" s="1385"/>
      <c r="G13" s="1385"/>
      <c r="H13" s="1385"/>
      <c r="I13" s="1385"/>
      <c r="J13" s="1385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5"/>
      <c r="V13" s="1385"/>
      <c r="W13" s="324"/>
      <c r="X13" s="324"/>
      <c r="Y13" s="324"/>
      <c r="Z13" s="324"/>
      <c r="AA13" s="324"/>
      <c r="AB13" s="324"/>
      <c r="AC13" s="324"/>
    </row>
    <row r="14" spans="1:29" s="326" customFormat="1" ht="14.5">
      <c r="A14" s="1380" t="s">
        <v>1093</v>
      </c>
      <c r="B14" s="326" t="s">
        <v>1094</v>
      </c>
      <c r="D14" s="1388">
        <v>2015</v>
      </c>
      <c r="E14" s="1388">
        <v>2016</v>
      </c>
      <c r="F14" s="1388">
        <v>2017</v>
      </c>
      <c r="G14" s="1388">
        <v>2018</v>
      </c>
      <c r="H14" s="1388">
        <v>2019</v>
      </c>
      <c r="I14" s="1388">
        <v>2020</v>
      </c>
      <c r="J14" s="1388">
        <v>2021</v>
      </c>
      <c r="K14" s="1388">
        <v>2022</v>
      </c>
      <c r="L14" s="1388">
        <v>2023</v>
      </c>
      <c r="M14" s="1388">
        <v>2024</v>
      </c>
      <c r="N14" s="1388">
        <v>2025</v>
      </c>
      <c r="O14" s="1388">
        <v>2026</v>
      </c>
      <c r="P14" s="1388">
        <v>2027</v>
      </c>
      <c r="Q14" s="1388">
        <v>2028</v>
      </c>
      <c r="R14" s="1388">
        <v>2029</v>
      </c>
      <c r="S14" s="1388">
        <v>2030</v>
      </c>
      <c r="T14" s="1388">
        <v>2031</v>
      </c>
      <c r="U14" s="1388">
        <v>2032</v>
      </c>
      <c r="V14" s="1388">
        <v>2033</v>
      </c>
      <c r="W14" s="324"/>
      <c r="X14" s="324"/>
      <c r="Y14" s="324"/>
      <c r="Z14" s="324"/>
      <c r="AA14" s="324"/>
      <c r="AB14" s="324"/>
      <c r="AC14" s="324"/>
    </row>
    <row r="15" spans="1:29" s="326" customFormat="1" ht="14.5">
      <c r="A15" s="1380" t="s">
        <v>1095</v>
      </c>
      <c r="B15" s="326" t="s">
        <v>383</v>
      </c>
      <c r="D15" s="1389"/>
      <c r="E15" s="1390"/>
      <c r="F15" s="1390"/>
      <c r="G15" s="1391"/>
      <c r="H15" s="1392">
        <v>2.5628884588821732E-2</v>
      </c>
      <c r="I15" s="1392">
        <v>1.5033471260387898E-2</v>
      </c>
      <c r="J15" s="1392">
        <v>4.0452569031158125E-2</v>
      </c>
      <c r="K15" s="1392">
        <v>0.11584699426229506</v>
      </c>
      <c r="L15" s="1392">
        <v>8.8846248062890876E-2</v>
      </c>
      <c r="M15" s="1392">
        <v>1.6221975828076385E-2</v>
      </c>
      <c r="N15" s="1392">
        <v>9.7252567884198449E-3</v>
      </c>
      <c r="O15" s="1392">
        <v>1.7286034129330607E-2</v>
      </c>
      <c r="P15" s="1392">
        <v>2.8020183482637202E-2</v>
      </c>
      <c r="Q15" s="1392">
        <v>2.8020183482637202E-2</v>
      </c>
      <c r="R15" s="1392">
        <v>0.03</v>
      </c>
      <c r="S15" s="1392">
        <v>0.03</v>
      </c>
      <c r="T15" s="1392">
        <v>0.03</v>
      </c>
      <c r="U15" s="1392">
        <v>0.03</v>
      </c>
      <c r="V15" s="1392">
        <v>0.03</v>
      </c>
      <c r="W15" s="324"/>
      <c r="X15" s="324"/>
      <c r="Y15" s="324"/>
      <c r="Z15" s="324"/>
      <c r="AA15" s="324"/>
      <c r="AB15" s="324"/>
      <c r="AC15" s="324"/>
    </row>
    <row r="16" spans="1:29" s="326" customFormat="1" ht="14.5">
      <c r="A16" s="1380" t="s">
        <v>1096</v>
      </c>
      <c r="B16" s="326" t="s">
        <v>383</v>
      </c>
      <c r="D16" s="1393"/>
      <c r="E16" s="1394"/>
      <c r="F16" s="1394"/>
      <c r="G16" s="1395"/>
      <c r="H16" s="1392">
        <v>1.7910205867057716E-2</v>
      </c>
      <c r="I16" s="1392">
        <v>8.5065402820156955E-3</v>
      </c>
      <c r="J16" s="1392">
        <v>2.5882219500718229E-2</v>
      </c>
      <c r="K16" s="1392">
        <v>9.0667455547039033E-2</v>
      </c>
      <c r="L16" s="1392">
        <v>6.1305643823576617E-2</v>
      </c>
      <c r="M16" s="1392">
        <v>8.5674714548986675E-3</v>
      </c>
      <c r="N16" s="1392">
        <v>1.1558271762361905E-3</v>
      </c>
      <c r="O16" s="1392">
        <v>4.9967691413774773E-3</v>
      </c>
      <c r="P16" s="1392">
        <v>1.5726789585522E-2</v>
      </c>
      <c r="Q16" s="1392">
        <v>1.5726789585522E-2</v>
      </c>
      <c r="R16" s="1392">
        <v>0.02</v>
      </c>
      <c r="S16" s="1392">
        <v>0.02</v>
      </c>
      <c r="T16" s="1392">
        <v>0.02</v>
      </c>
      <c r="U16" s="1392">
        <v>0.02</v>
      </c>
      <c r="V16" s="1392">
        <v>0.02</v>
      </c>
      <c r="W16" s="324"/>
      <c r="X16" s="324"/>
      <c r="Y16" s="324"/>
      <c r="Z16" s="324"/>
      <c r="AA16" s="324"/>
      <c r="AB16" s="324"/>
      <c r="AC16" s="324"/>
    </row>
    <row r="17" spans="1:29" s="326" customFormat="1" ht="14.5">
      <c r="R17" s="324"/>
      <c r="S17" s="324"/>
      <c r="T17" s="324"/>
      <c r="U17" s="324"/>
      <c r="V17" s="324"/>
      <c r="W17" s="324"/>
      <c r="X17" s="324"/>
      <c r="Y17" s="324"/>
      <c r="Z17" s="324"/>
      <c r="AA17" s="324"/>
      <c r="AB17" s="324"/>
      <c r="AC17" s="324"/>
    </row>
    <row r="18" spans="1:29" s="326" customFormat="1" ht="14.5">
      <c r="A18" s="1382" t="s">
        <v>1097</v>
      </c>
      <c r="E18" s="1396"/>
      <c r="F18" s="1397"/>
      <c r="G18" s="1397"/>
      <c r="H18" s="1397"/>
      <c r="I18" s="1397"/>
      <c r="J18" s="1397"/>
      <c r="K18" s="1397"/>
      <c r="L18" s="1397"/>
      <c r="M18" s="1397"/>
      <c r="N18" s="1397"/>
      <c r="O18" s="1397"/>
      <c r="P18" s="1397"/>
      <c r="Q18" s="1397"/>
      <c r="R18" s="1397"/>
      <c r="S18" s="1397"/>
      <c r="T18" s="1397"/>
      <c r="U18" s="1397"/>
      <c r="V18" s="1397"/>
      <c r="W18" s="324"/>
      <c r="X18" s="324"/>
      <c r="Y18" s="324"/>
      <c r="Z18" s="324"/>
      <c r="AA18" s="324"/>
      <c r="AB18" s="324"/>
      <c r="AC18" s="324"/>
    </row>
    <row r="19" spans="1:29" s="326" customFormat="1" ht="14.5">
      <c r="A19" s="1380" t="s">
        <v>1098</v>
      </c>
      <c r="B19" s="326" t="s">
        <v>1099</v>
      </c>
      <c r="D19" s="1398">
        <f ca="1">AVERAGEIFS('I2 - Monthly Inflation'!$H:$H,'I2 - Monthly Inflation'!$A:$A,"&gt;"&amp;DATE(D$14 - 1, 3, 31),'I2 - Monthly Inflation'!$A:$A,"&lt;"&amp;DATE(D$14, 4, 1))</f>
        <v>256.66666666666669</v>
      </c>
      <c r="E19" s="1398">
        <f ca="1">AVERAGEIFS('I2 - Monthly Inflation'!$H:$H,'I2 - Monthly Inflation'!$A:$A,"&gt;"&amp;DATE(E$14 - 1, 3, 31),'I2 - Monthly Inflation'!$A:$A,"&lt;"&amp;DATE(E$14, 4, 1))</f>
        <v>259.43333333333334</v>
      </c>
      <c r="F19" s="1398">
        <f ca="1">AVERAGEIFS('I2 - Monthly Inflation'!$H:$H,'I2 - Monthly Inflation'!$A:$A,"&gt;"&amp;DATE(F$14 - 1, 3, 31),'I2 - Monthly Inflation'!$A:$A,"&lt;"&amp;DATE(F$14, 4, 1))</f>
        <v>264.99166666666673</v>
      </c>
      <c r="G19" s="1398">
        <f ca="1">AVERAGEIFS('I2 - Monthly Inflation'!$H:$H,'I2 - Monthly Inflation'!$A:$A,"&gt;"&amp;DATE(G$14 - 1, 3, 31),'I2 - Monthly Inflation'!$A:$A,"&lt;"&amp;DATE(G$14, 4, 1))</f>
        <v>274.90833333333336</v>
      </c>
      <c r="H19" s="1398">
        <f ca="1">AVERAGEIFS('I2 - Monthly Inflation'!$H:$H,'I2 - Monthly Inflation'!$A:$A,"&gt;"&amp;DATE(H$14 - 1, 3, 31),'I2 - Monthly Inflation'!$A:$A,"&lt;"&amp;DATE(H$14, 4, 1))</f>
        <v>283.30833333333334</v>
      </c>
      <c r="I19" s="1398">
        <f ca="1">AVERAGEIFS('I2 - Monthly Inflation'!$H:$H,'I2 - Monthly Inflation'!$A:$A,"&gt;"&amp;DATE(I$14 - 1, 3, 31),'I2 - Monthly Inflation'!$A:$A,"&lt;"&amp;DATE(I$14, 4, 1))</f>
        <v>290.64166666666665</v>
      </c>
      <c r="J19" s="1398">
        <f ca="1">AVERAGEIFS('I2 - Monthly Inflation'!$H:$H,'I2 - Monthly Inflation'!$A:$A,"&gt;"&amp;DATE(J$14 - 1, 3, 31),'I2 - Monthly Inflation'!$A:$A,"&lt;"&amp;DATE(J$14, 4, 1))</f>
        <v>294.16666666666669</v>
      </c>
      <c r="K19" s="1398">
        <f ca="1">AVERAGEIFS('I2 - Monthly Inflation'!$H:$H,'I2 - Monthly Inflation'!$A:$A,"&gt;"&amp;DATE(K$14 - 1, 3, 31),'I2 - Monthly Inflation'!$A:$A,"&lt;"&amp;DATE(K$14, 4, 1))</f>
        <v>311.1583333333333</v>
      </c>
      <c r="L19" s="1398">
        <f ca="1">AVERAGEIFS('I2 - Monthly Inflation'!$H:$H,'I2 - Monthly Inflation'!$A:$A,"&gt;"&amp;DATE(L$14 - 1, 3, 31),'I2 - Monthly Inflation'!$A:$A,"&lt;"&amp;DATE(L$14, 4, 1))</f>
        <v>351.2166666666667</v>
      </c>
      <c r="M19" s="1398">
        <f ca="1">AVERAGEIFS('I2 - Monthly Inflation'!$H:$H,'I2 - Monthly Inflation'!$A:$A,"&gt;"&amp;DATE(M$14 - 1, 3, 31),'I2 - Monthly Inflation'!$A:$A,"&lt;"&amp;DATE(M$14, 4, 1))</f>
        <v>377.90919521289834</v>
      </c>
      <c r="N19" s="1398">
        <f ca="1">AVERAGEIFS('I2 - Monthly Inflation'!$H:$H,'I2 - Monthly Inflation'!$A:$A,"&gt;"&amp;DATE(N$14 - 1, 3, 31),'I2 - Monthly Inflation'!$A:$A,"&lt;"&amp;DATE(N$14, 4, 1))</f>
        <v>383.53769542560826</v>
      </c>
      <c r="O19" s="1398">
        <f ca="1">AVERAGEIFS('I2 - Monthly Inflation'!$H:$H,'I2 - Monthly Inflation'!$A:$A,"&gt;"&amp;DATE(O$14 - 1, 3, 31),'I2 - Monthly Inflation'!$A:$A,"&lt;"&amp;DATE(O$14, 4, 1))</f>
        <v>388.22600556004954</v>
      </c>
      <c r="P19" s="1398">
        <f ca="1">AVERAGEIFS('I2 - Monthly Inflation'!$H:$H,'I2 - Monthly Inflation'!$A:$A,"&gt;"&amp;DATE(P$14 - 1, 3, 31),'I2 - Monthly Inflation'!$A:$A,"&lt;"&amp;DATE(P$14, 4, 1))</f>
        <v>396.18005050660707</v>
      </c>
      <c r="Q19" s="1398">
        <f ca="1">AVERAGEIFS('I2 - Monthly Inflation'!$H:$H,'I2 - Monthly Inflation'!$A:$A,"&gt;"&amp;DATE(Q$14 - 1, 3, 31),'I2 - Monthly Inflation'!$A:$A,"&lt;"&amp;DATE(Q$14, 4, 1))</f>
        <v>407.19303644961286</v>
      </c>
      <c r="R19" s="1398">
        <f ca="1">AVERAGEIFS('I2 - Monthly Inflation'!$H:$H,'I2 - Monthly Inflation'!$A:$A,"&gt;"&amp;DATE(R$14 - 1, 3, 31),'I2 - Monthly Inflation'!$A:$A,"&lt;"&amp;DATE(R$14, 4, 1))</f>
        <v>418.85611686934368</v>
      </c>
      <c r="S19" s="1398">
        <f ca="1">AVERAGEIFS('I2 - Monthly Inflation'!$H:$H,'I2 - Monthly Inflation'!$A:$A,"&gt;"&amp;DATE(S$14 - 1, 3, 31),'I2 - Monthly Inflation'!$A:$A,"&lt;"&amp;DATE(S$14, 4, 1))</f>
        <v>431.40472522389064</v>
      </c>
      <c r="T19" s="1398">
        <f ca="1">AVERAGEIFS('I2 - Monthly Inflation'!$H:$H,'I2 - Monthly Inflation'!$A:$A,"&gt;"&amp;DATE(T$14 - 1, 3, 31),'I2 - Monthly Inflation'!$A:$A,"&lt;"&amp;DATE(T$14, 4, 1))</f>
        <v>444.34686698060779</v>
      </c>
      <c r="U19" s="1398">
        <f ca="1">AVERAGEIFS('I2 - Monthly Inflation'!$H:$H,'I2 - Monthly Inflation'!$A:$A,"&gt;"&amp;DATE(U$14 - 1, 3, 31),'I2 - Monthly Inflation'!$A:$A,"&lt;"&amp;DATE(U$14, 4, 1))</f>
        <v>457.67727299002644</v>
      </c>
      <c r="V19" s="1398">
        <f ca="1">AVERAGEIFS('I2 - Monthly Inflation'!$H:$H,'I2 - Monthly Inflation'!$A:$A,"&gt;"&amp;DATE(V$14 - 1, 3, 31),'I2 - Monthly Inflation'!$A:$A,"&lt;"&amp;DATE(V$14, 4, 1))</f>
        <v>471.40759117972783</v>
      </c>
      <c r="W19" s="324"/>
      <c r="X19" s="324"/>
      <c r="Y19" s="324"/>
      <c r="Z19" s="324"/>
      <c r="AA19" s="324"/>
      <c r="AB19" s="324"/>
      <c r="AC19" s="324"/>
    </row>
    <row r="20" spans="1:29" s="326" customFormat="1" ht="14.5">
      <c r="A20" s="1399" t="s">
        <v>1100</v>
      </c>
      <c r="B20" s="326" t="s">
        <v>383</v>
      </c>
      <c r="D20" s="1393"/>
      <c r="E20" s="1400">
        <f t="shared" ref="E20:V20" ca="1" si="1">E19/D19-1</f>
        <v>1.0779220779220777E-2</v>
      </c>
      <c r="F20" s="1400">
        <f t="shared" ca="1" si="1"/>
        <v>2.1424900424001248E-2</v>
      </c>
      <c r="G20" s="1400">
        <f t="shared" ca="1" si="1"/>
        <v>3.7422560457875953E-2</v>
      </c>
      <c r="H20" s="1400">
        <f t="shared" ca="1" si="1"/>
        <v>3.0555639758707454E-2</v>
      </c>
      <c r="I20" s="1400">
        <f t="shared" ca="1" si="1"/>
        <v>2.5884636879724532E-2</v>
      </c>
      <c r="J20" s="1400">
        <f t="shared" ca="1" si="1"/>
        <v>1.2128336726209277E-2</v>
      </c>
      <c r="K20" s="1400">
        <f t="shared" ca="1" si="1"/>
        <v>5.7762039660056441E-2</v>
      </c>
      <c r="L20" s="1400">
        <f t="shared" ca="1" si="1"/>
        <v>0.12873938777149907</v>
      </c>
      <c r="M20" s="1400">
        <f t="shared" ca="1" si="1"/>
        <v>7.6000176186299839E-2</v>
      </c>
      <c r="N20" s="1400">
        <f t="shared" ca="1" si="1"/>
        <v>1.4893790053293277E-2</v>
      </c>
      <c r="O20" s="1400">
        <f t="shared" ca="1" si="1"/>
        <v>1.2223857499166213E-2</v>
      </c>
      <c r="P20" s="1400">
        <f t="shared" ca="1" si="1"/>
        <v>2.0488181710246689E-2</v>
      </c>
      <c r="Q20" s="1400">
        <f t="shared" ca="1" si="1"/>
        <v>2.7797931594292002E-2</v>
      </c>
      <c r="R20" s="1400">
        <f t="shared" ca="1" si="1"/>
        <v>2.8642632303890192E-2</v>
      </c>
      <c r="S20" s="1400">
        <f t="shared" ca="1" si="1"/>
        <v>2.9959233849415901E-2</v>
      </c>
      <c r="T20" s="1400">
        <f t="shared" ca="1" si="1"/>
        <v>3.0000000000000915E-2</v>
      </c>
      <c r="U20" s="1400">
        <f t="shared" ca="1" si="1"/>
        <v>3.0000000000000915E-2</v>
      </c>
      <c r="V20" s="1400">
        <f t="shared" ca="1" si="1"/>
        <v>3.0000000000001359E-2</v>
      </c>
      <c r="W20" s="324"/>
      <c r="X20" s="324"/>
      <c r="Y20" s="324"/>
      <c r="Z20" s="324"/>
      <c r="AA20" s="324"/>
      <c r="AB20" s="324"/>
      <c r="AC20" s="324"/>
    </row>
    <row r="21" spans="1:29" s="326" customFormat="1" ht="14.5">
      <c r="A21" s="1380"/>
      <c r="D21" s="1397"/>
      <c r="E21" s="1397"/>
      <c r="F21" s="1397"/>
      <c r="G21" s="1397"/>
      <c r="H21" s="1397"/>
      <c r="I21" s="1397"/>
      <c r="J21" s="1397"/>
      <c r="K21" s="1397"/>
      <c r="L21" s="1397"/>
      <c r="M21" s="1397"/>
      <c r="N21" s="1397"/>
      <c r="O21" s="1397"/>
      <c r="P21" s="1397"/>
      <c r="Q21" s="1397"/>
      <c r="R21" s="1397"/>
      <c r="S21" s="1397"/>
      <c r="T21" s="1397"/>
      <c r="U21" s="1397"/>
      <c r="V21" s="1397"/>
      <c r="W21" s="324"/>
      <c r="X21" s="324"/>
      <c r="Y21" s="324"/>
      <c r="Z21" s="324"/>
      <c r="AA21" s="324"/>
      <c r="AB21" s="324"/>
      <c r="AC21" s="324"/>
    </row>
    <row r="22" spans="1:29" s="326" customFormat="1" ht="14.5">
      <c r="A22" s="1380" t="s">
        <v>1101</v>
      </c>
      <c r="B22" s="326" t="s">
        <v>1099</v>
      </c>
      <c r="D22" s="1398">
        <f ca="1">AVERAGEIFS('I2 - Monthly Inflation'!$G:$G,'I2 - Monthly Inflation'!$A:$A,"&gt;"&amp;DATE(D$14 - 1, 3, 31),'I2 - Monthly Inflation'!$A:$A,"&lt;"&amp;DATE(D$14, 4, 1))</f>
        <v>99.72499999999998</v>
      </c>
      <c r="E22" s="1398">
        <f ca="1">AVERAGEIFS('I2 - Monthly Inflation'!$G:$G,'I2 - Monthly Inflation'!$A:$A,"&gt;"&amp;DATE(E$14 - 1, 3, 31),'I2 - Monthly Inflation'!$A:$A,"&lt;"&amp;DATE(E$14, 4, 1))</f>
        <v>100.16666666666667</v>
      </c>
      <c r="F22" s="1398">
        <f ca="1">AVERAGEIFS('I2 - Monthly Inflation'!$G:$G,'I2 - Monthly Inflation'!$A:$A,"&gt;"&amp;DATE(F$14 - 1, 3, 31),'I2 - Monthly Inflation'!$A:$A,"&lt;"&amp;DATE(F$14, 4, 1))</f>
        <v>101.54166666666667</v>
      </c>
      <c r="G22" s="1398">
        <f ca="1">AVERAGEIFS('I2 - Monthly Inflation'!$G:$G,'I2 - Monthly Inflation'!$A:$A,"&gt;"&amp;DATE(G$14 - 1, 3, 31),'I2 - Monthly Inflation'!$A:$A,"&lt;"&amp;DATE(G$14, 4, 1))</f>
        <v>104.21666666666665</v>
      </c>
      <c r="H22" s="1398">
        <f ca="1">AVERAGEIFS('I2 - Monthly Inflation'!$G:$G,'I2 - Monthly Inflation'!$A:$A,"&gt;"&amp;DATE(H$14 - 1, 3, 31),'I2 - Monthly Inflation'!$A:$A,"&lt;"&amp;DATE(H$14, 4, 1))</f>
        <v>106.43333333333334</v>
      </c>
      <c r="I22" s="1398">
        <f ca="1">AVERAGEIFS('I2 - Monthly Inflation'!$G:$G,'I2 - Monthly Inflation'!$A:$A,"&gt;"&amp;DATE(I$14 - 1, 3, 31),'I2 - Monthly Inflation'!$A:$A,"&lt;"&amp;DATE(I$14, 4, 1))</f>
        <v>108.24166666666663</v>
      </c>
      <c r="J22" s="1398">
        <f ca="1">AVERAGEIFS('I2 - Monthly Inflation'!$G:$G,'I2 - Monthly Inflation'!$A:$A,"&gt;"&amp;DATE(J$14 - 1, 3, 31),'I2 - Monthly Inflation'!$A:$A,"&lt;"&amp;DATE(J$14, 4, 1))</f>
        <v>109.10833333333335</v>
      </c>
      <c r="K22" s="1398">
        <f ca="1">AVERAGEIFS('I2 - Monthly Inflation'!$G:$G,'I2 - Monthly Inflation'!$A:$A,"&gt;"&amp;DATE(K$14 - 1, 3, 31),'I2 - Monthly Inflation'!$A:$A,"&lt;"&amp;DATE(K$14, 4, 1))</f>
        <v>113.11666666666667</v>
      </c>
      <c r="L22" s="1398">
        <f ca="1">AVERAGEIFS('I2 - Monthly Inflation'!$G:$G,'I2 - Monthly Inflation'!$A:$A,"&gt;"&amp;DATE(L$14 - 1, 3, 31),'I2 - Monthly Inflation'!$A:$A,"&lt;"&amp;DATE(L$14, 4, 1))</f>
        <v>123.04166666666664</v>
      </c>
      <c r="M22" s="1398">
        <f ca="1">AVERAGEIFS('I2 - Monthly Inflation'!$G:$G,'I2 - Monthly Inflation'!$A:$A,"&gt;"&amp;DATE(M$14 - 1, 3, 31),'I2 - Monthly Inflation'!$A:$A,"&lt;"&amp;DATE(M$14, 4, 1))</f>
        <v>129.62908271451792</v>
      </c>
      <c r="N22" s="1398">
        <f ca="1">AVERAGEIFS('I2 - Monthly Inflation'!$G:$G,'I2 - Monthly Inflation'!$A:$A,"&gt;"&amp;DATE(N$14 - 1, 3, 31),'I2 - Monthly Inflation'!$A:$A,"&lt;"&amp;DATE(N$14, 4, 1))</f>
        <v>130.53257574653205</v>
      </c>
      <c r="O22" s="1398">
        <f ca="1">AVERAGEIFS('I2 - Monthly Inflation'!$G:$G,'I2 - Monthly Inflation'!$A:$A,"&gt;"&amp;DATE(O$14 - 1, 3, 31),'I2 - Monthly Inflation'!$A:$A,"&lt;"&amp;DATE(O$14, 4, 1))</f>
        <v>130.860115476061</v>
      </c>
      <c r="P22" s="1398">
        <f ca="1">AVERAGEIFS('I2 - Monthly Inflation'!$G:$G,'I2 - Monthly Inflation'!$A:$A,"&gt;"&amp;DATE(P$14 - 1, 3, 31),'I2 - Monthly Inflation'!$A:$A,"&lt;"&amp;DATE(P$14, 4, 1))</f>
        <v>131.94169407433253</v>
      </c>
      <c r="Q22" s="1398">
        <f ca="1">AVERAGEIFS('I2 - Monthly Inflation'!$G:$G,'I2 - Monthly Inflation'!$A:$A,"&gt;"&amp;DATE(Q$14 - 1, 3, 31),'I2 - Monthly Inflation'!$A:$A,"&lt;"&amp;DATE(Q$14, 4, 1))</f>
        <v>133.98724550798315</v>
      </c>
      <c r="R22" s="1398">
        <f ca="1">AVERAGEIFS('I2 - Monthly Inflation'!$G:$G,'I2 - Monthly Inflation'!$A:$A,"&gt;"&amp;DATE(R$14 - 1, 3, 31),'I2 - Monthly Inflation'!$A:$A,"&lt;"&amp;DATE(R$14, 4, 1))</f>
        <v>136.27383994858428</v>
      </c>
      <c r="S22" s="1398">
        <f ca="1">AVERAGEIFS('I2 - Monthly Inflation'!$G:$G,'I2 - Monthly Inflation'!$A:$A,"&gt;"&amp;DATE(S$14 - 1, 3, 31),'I2 - Monthly Inflation'!$A:$A,"&lt;"&amp;DATE(S$14, 4, 1))</f>
        <v>138.98726039315409</v>
      </c>
      <c r="T22" s="1398">
        <f ca="1">AVERAGEIFS('I2 - Monthly Inflation'!$G:$G,'I2 - Monthly Inflation'!$A:$A,"&gt;"&amp;DATE(T$14 - 1, 3, 31),'I2 - Monthly Inflation'!$A:$A,"&lt;"&amp;DATE(T$14, 4, 1))</f>
        <v>141.7670056010173</v>
      </c>
      <c r="U22" s="1398">
        <f ca="1">AVERAGEIFS('I2 - Monthly Inflation'!$G:$G,'I2 - Monthly Inflation'!$A:$A,"&gt;"&amp;DATE(U$14 - 1, 3, 31),'I2 - Monthly Inflation'!$A:$A,"&lt;"&amp;DATE(U$14, 4, 1))</f>
        <v>144.60234571303772</v>
      </c>
      <c r="V22" s="1398">
        <f ca="1">AVERAGEIFS('I2 - Monthly Inflation'!$G:$G,'I2 - Monthly Inflation'!$A:$A,"&gt;"&amp;DATE(V$14 - 1, 3, 31),'I2 - Monthly Inflation'!$A:$A,"&lt;"&amp;DATE(V$14, 4, 1))</f>
        <v>147.49439262729862</v>
      </c>
      <c r="W22" s="324"/>
      <c r="X22" s="324"/>
      <c r="Y22" s="324"/>
      <c r="Z22" s="324"/>
      <c r="AA22" s="324"/>
      <c r="AB22" s="324"/>
      <c r="AC22" s="324"/>
    </row>
    <row r="23" spans="1:29" s="326" customFormat="1" ht="14.5">
      <c r="A23" s="1380" t="s">
        <v>1102</v>
      </c>
      <c r="B23" s="326" t="s">
        <v>383</v>
      </c>
      <c r="D23" s="1393"/>
      <c r="E23" s="1400">
        <f t="shared" ref="E23:V23" ca="1" si="2">E22/D22-1</f>
        <v>4.4288459931480784E-3</v>
      </c>
      <c r="F23" s="1400">
        <f t="shared" ca="1" si="2"/>
        <v>1.3727121464226277E-2</v>
      </c>
      <c r="G23" s="1400">
        <f t="shared" ca="1" si="2"/>
        <v>2.6343865408288814E-2</v>
      </c>
      <c r="H23" s="1400">
        <f t="shared" ca="1" si="2"/>
        <v>2.1269790500559882E-2</v>
      </c>
      <c r="I23" s="1400">
        <f t="shared" ca="1" si="2"/>
        <v>1.6990291262135582E-2</v>
      </c>
      <c r="J23" s="1400">
        <f t="shared" ca="1" si="2"/>
        <v>8.0067749634311625E-3</v>
      </c>
      <c r="K23" s="1400">
        <f t="shared" ca="1" si="2"/>
        <v>3.6737187810280236E-2</v>
      </c>
      <c r="L23" s="1400">
        <f t="shared" ca="1" si="2"/>
        <v>8.7741270075143429E-2</v>
      </c>
      <c r="M23" s="1400">
        <f t="shared" ca="1" si="2"/>
        <v>5.3538091821344613E-2</v>
      </c>
      <c r="N23" s="1400">
        <f t="shared" ca="1" si="2"/>
        <v>6.9698327959619721E-3</v>
      </c>
      <c r="O23" s="1400">
        <f t="shared" ca="1" si="2"/>
        <v>2.5092566177884468E-3</v>
      </c>
      <c r="P23" s="1400">
        <f t="shared" ca="1" si="2"/>
        <v>8.2651508776132587E-3</v>
      </c>
      <c r="Q23" s="1400">
        <f t="shared" ca="1" si="2"/>
        <v>1.5503449823057514E-2</v>
      </c>
      <c r="R23" s="1400">
        <f t="shared" ca="1" si="2"/>
        <v>1.7065761983030558E-2</v>
      </c>
      <c r="S23" s="1400">
        <f t="shared" ca="1" si="2"/>
        <v>1.9911528475264006E-2</v>
      </c>
      <c r="T23" s="1400">
        <f t="shared" ca="1" si="2"/>
        <v>2.0000000000000906E-2</v>
      </c>
      <c r="U23" s="1400">
        <f t="shared" ca="1" si="2"/>
        <v>2.0000000000000462E-2</v>
      </c>
      <c r="V23" s="1400">
        <f t="shared" ca="1" si="2"/>
        <v>2.0000000000001128E-2</v>
      </c>
      <c r="W23" s="324"/>
      <c r="X23" s="324"/>
      <c r="Y23" s="324"/>
      <c r="Z23" s="324"/>
      <c r="AA23" s="324"/>
      <c r="AB23" s="324"/>
      <c r="AC23" s="324"/>
    </row>
    <row r="24" spans="1:29" s="326" customFormat="1" ht="14.5">
      <c r="A24" s="1380"/>
      <c r="D24" s="1397"/>
      <c r="E24" s="1397"/>
      <c r="F24" s="1397"/>
      <c r="G24" s="1397"/>
      <c r="H24" s="1397"/>
      <c r="I24" s="1397"/>
      <c r="J24" s="1397"/>
      <c r="K24" s="1397"/>
      <c r="L24" s="1397"/>
      <c r="M24" s="1397"/>
      <c r="N24" s="1397"/>
      <c r="O24" s="1397"/>
      <c r="P24" s="1397"/>
      <c r="Q24" s="1397"/>
      <c r="R24" s="1397"/>
      <c r="S24" s="1397"/>
      <c r="T24" s="1397"/>
      <c r="U24" s="1397"/>
      <c r="V24" s="1397"/>
      <c r="W24" s="324"/>
      <c r="X24" s="324"/>
      <c r="Y24" s="324"/>
      <c r="Z24" s="324"/>
      <c r="AA24" s="324"/>
      <c r="AB24" s="324"/>
      <c r="AC24" s="324"/>
    </row>
    <row r="25" spans="1:29" s="326" customFormat="1" ht="14.5">
      <c r="A25" s="1380" t="s">
        <v>1103</v>
      </c>
      <c r="B25" s="326" t="s">
        <v>1099</v>
      </c>
      <c r="D25" s="1398">
        <f ca="1">AVERAGEIFS('I2 - Monthly Inflation'!$I:$I,'I2 - Monthly Inflation'!$A:$A,"&gt;"&amp;DATE(D$14 - 1, 3, 31),'I2 - Monthly Inflation'!$A:$A,"&lt;"&amp;DATE(D$14, 4, 1))</f>
        <v>256.66666666666669</v>
      </c>
      <c r="E25" s="1398">
        <f ca="1">AVERAGEIFS('I2 - Monthly Inflation'!$I:$I,'I2 - Monthly Inflation'!$A:$A,"&gt;"&amp;DATE(E$14 - 1, 3, 31),'I2 - Monthly Inflation'!$A:$A,"&lt;"&amp;DATE(E$14, 4, 1))</f>
        <v>259.43333333333334</v>
      </c>
      <c r="F25" s="1398">
        <f ca="1">AVERAGEIFS('I2 - Monthly Inflation'!$I:$I,'I2 - Monthly Inflation'!$A:$A,"&gt;"&amp;DATE(F$14 - 1, 3, 31),'I2 - Monthly Inflation'!$A:$A,"&lt;"&amp;DATE(F$14, 4, 1))</f>
        <v>264.99166666666673</v>
      </c>
      <c r="G25" s="1398">
        <f ca="1">AVERAGEIFS('I2 - Monthly Inflation'!$I:$I,'I2 - Monthly Inflation'!$A:$A,"&gt;"&amp;DATE(G$14 - 1, 3, 31),'I2 - Monthly Inflation'!$A:$A,"&lt;"&amp;DATE(G$14, 4, 1))</f>
        <v>274.90833333333336</v>
      </c>
      <c r="H25" s="1398">
        <f ca="1">AVERAGEIFS('I2 - Monthly Inflation'!$I:$I,'I2 - Monthly Inflation'!$A:$A,"&gt;"&amp;DATE(H$14 - 1, 3, 31),'I2 - Monthly Inflation'!$A:$A,"&lt;"&amp;DATE(H$14, 4, 1))</f>
        <v>283.30833333333334</v>
      </c>
      <c r="I25" s="1398">
        <f ca="1">AVERAGEIFS('I2 - Monthly Inflation'!$I:$I,'I2 - Monthly Inflation'!$A:$A,"&gt;"&amp;DATE(I$14 - 1, 3, 31),'I2 - Monthly Inflation'!$A:$A,"&lt;"&amp;DATE(I$14, 4, 1))</f>
        <v>290.64166666666665</v>
      </c>
      <c r="J25" s="1398">
        <f ca="1">AVERAGEIFS('I2 - Monthly Inflation'!$I:$I,'I2 - Monthly Inflation'!$A:$A,"&gt;"&amp;DATE(J$14 - 1, 3, 31),'I2 - Monthly Inflation'!$A:$A,"&lt;"&amp;DATE(J$14, 4, 1))</f>
        <v>294.16666666666669</v>
      </c>
      <c r="K25" s="1398">
        <f ca="1">AVERAGEIFS('I2 - Monthly Inflation'!$I:$I,'I2 - Monthly Inflation'!$A:$A,"&gt;"&amp;DATE(K$14 - 1, 3, 31),'I2 - Monthly Inflation'!$A:$A,"&lt;"&amp;DATE(K$14, 4, 1))</f>
        <v>307.32821397646848</v>
      </c>
      <c r="L25" s="1398">
        <f ca="1">AVERAGEIFS('I2 - Monthly Inflation'!$I:$I,'I2 - Monthly Inflation'!$A:$A,"&gt;"&amp;DATE(L$14 - 1, 3, 31),'I2 - Monthly Inflation'!$A:$A,"&lt;"&amp;DATE(L$14, 4, 1))</f>
        <v>334.29358180068937</v>
      </c>
      <c r="M25" s="1398">
        <f ca="1">AVERAGEIFS('I2 - Monthly Inflation'!$I:$I,'I2 - Monthly Inflation'!$A:$A,"&gt;"&amp;DATE(M$14 - 1, 3, 31),'I2 - Monthly Inflation'!$A:$A,"&lt;"&amp;DATE(M$14, 4, 1))</f>
        <v>352.19102227842103</v>
      </c>
      <c r="N25" s="1398">
        <f ca="1">AVERAGEIFS('I2 - Monthly Inflation'!$I:$I,'I2 - Monthly Inflation'!$A:$A,"&gt;"&amp;DATE(N$14 - 1, 3, 31),'I2 - Monthly Inflation'!$A:$A,"&lt;"&amp;DATE(N$14, 4, 1))</f>
        <v>354.64573481594039</v>
      </c>
      <c r="O25" s="1398">
        <f ca="1">AVERAGEIFS('I2 - Monthly Inflation'!$I:$I,'I2 - Monthly Inflation'!$A:$A,"&gt;"&amp;DATE(O$14 - 1, 3, 31),'I2 - Monthly Inflation'!$A:$A,"&lt;"&amp;DATE(O$14, 4, 1))</f>
        <v>355.53563197299758</v>
      </c>
      <c r="P25" s="1398">
        <f ca="1">AVERAGEIFS('I2 - Monthly Inflation'!$I:$I,'I2 - Monthly Inflation'!$A:$A,"&gt;"&amp;DATE(P$14 - 1, 3, 31),'I2 - Monthly Inflation'!$A:$A,"&lt;"&amp;DATE(P$14, 4, 1))</f>
        <v>358.47418761362195</v>
      </c>
      <c r="Q25" s="1398">
        <f ca="1">AVERAGEIFS('I2 - Monthly Inflation'!$I:$I,'I2 - Monthly Inflation'!$A:$A,"&gt;"&amp;DATE(Q$14 - 1, 3, 31),'I2 - Monthly Inflation'!$A:$A,"&lt;"&amp;DATE(Q$14, 4, 1))</f>
        <v>364.03177419415084</v>
      </c>
      <c r="R25" s="1398">
        <f ca="1">AVERAGEIFS('I2 - Monthly Inflation'!$I:$I,'I2 - Monthly Inflation'!$A:$A,"&gt;"&amp;DATE(R$14 - 1, 3, 31),'I2 - Monthly Inflation'!$A:$A,"&lt;"&amp;DATE(R$14, 4, 1))</f>
        <v>370.24425380680879</v>
      </c>
      <c r="S25" s="1398">
        <f ca="1">AVERAGEIFS('I2 - Monthly Inflation'!$I:$I,'I2 - Monthly Inflation'!$A:$A,"&gt;"&amp;DATE(S$14 - 1, 3, 31),'I2 - Monthly Inflation'!$A:$A,"&lt;"&amp;DATE(S$14, 4, 1))</f>
        <v>377.61638280928588</v>
      </c>
      <c r="T25" s="1398">
        <f ca="1">AVERAGEIFS('I2 - Monthly Inflation'!$I:$I,'I2 - Monthly Inflation'!$A:$A,"&gt;"&amp;DATE(T$14 - 1, 3, 31),'I2 - Monthly Inflation'!$A:$A,"&lt;"&amp;DATE(T$14, 4, 1))</f>
        <v>385.16871046547197</v>
      </c>
      <c r="U25" s="1398">
        <f ca="1">AVERAGEIFS('I2 - Monthly Inflation'!$I:$I,'I2 - Monthly Inflation'!$A:$A,"&gt;"&amp;DATE(U$14 - 1, 3, 31),'I2 - Monthly Inflation'!$A:$A,"&lt;"&amp;DATE(U$14, 4, 1))</f>
        <v>392.87208467478166</v>
      </c>
      <c r="V25" s="1398">
        <f ca="1">AVERAGEIFS('I2 - Monthly Inflation'!$I:$I,'I2 - Monthly Inflation'!$A:$A,"&gt;"&amp;DATE(V$14 - 1, 3, 31),'I2 - Monthly Inflation'!$A:$A,"&lt;"&amp;DATE(V$14, 4, 1))</f>
        <v>400.7295263682775</v>
      </c>
      <c r="W25" s="324"/>
      <c r="X25" s="324"/>
      <c r="Y25" s="324"/>
      <c r="Z25" s="324"/>
      <c r="AA25" s="324"/>
      <c r="AB25" s="324"/>
      <c r="AC25" s="324"/>
    </row>
    <row r="26" spans="1:29" s="326" customFormat="1" ht="14.5">
      <c r="A26" s="1380" t="s">
        <v>1104</v>
      </c>
      <c r="B26" s="326" t="s">
        <v>383</v>
      </c>
      <c r="D26" s="1393"/>
      <c r="E26" s="1400">
        <f t="shared" ref="E26:V26" ca="1" si="3">E25/D25-1</f>
        <v>1.0779220779220777E-2</v>
      </c>
      <c r="F26" s="1400">
        <f t="shared" ca="1" si="3"/>
        <v>2.1424900424001248E-2</v>
      </c>
      <c r="G26" s="1400">
        <f t="shared" ca="1" si="3"/>
        <v>3.7422560457875953E-2</v>
      </c>
      <c r="H26" s="1400">
        <f t="shared" ca="1" si="3"/>
        <v>3.0555639758707454E-2</v>
      </c>
      <c r="I26" s="1400">
        <f t="shared" ca="1" si="3"/>
        <v>2.5884636879724532E-2</v>
      </c>
      <c r="J26" s="1400">
        <f t="shared" ca="1" si="3"/>
        <v>1.2128336726209277E-2</v>
      </c>
      <c r="K26" s="1400">
        <f t="shared" ca="1" si="3"/>
        <v>4.4741803886011677E-2</v>
      </c>
      <c r="L26" s="1400">
        <f t="shared" ca="1" si="3"/>
        <v>8.7741270075143651E-2</v>
      </c>
      <c r="M26" s="1400">
        <f t="shared" ca="1" si="3"/>
        <v>5.3538091821345057E-2</v>
      </c>
      <c r="N26" s="1400">
        <f t="shared" ca="1" si="3"/>
        <v>6.969832795961528E-3</v>
      </c>
      <c r="O26" s="1400">
        <f t="shared" ca="1" si="3"/>
        <v>2.5092566177880027E-3</v>
      </c>
      <c r="P26" s="1400">
        <f t="shared" ca="1" si="3"/>
        <v>8.2651508776132587E-3</v>
      </c>
      <c r="Q26" s="1400">
        <f t="shared" ca="1" si="3"/>
        <v>1.5503449823056847E-2</v>
      </c>
      <c r="R26" s="1400">
        <f t="shared" ca="1" si="3"/>
        <v>1.7065761983031225E-2</v>
      </c>
      <c r="S26" s="1400">
        <f t="shared" ca="1" si="3"/>
        <v>1.9911528475263784E-2</v>
      </c>
      <c r="T26" s="1400">
        <f t="shared" ca="1" si="3"/>
        <v>2.0000000000000906E-2</v>
      </c>
      <c r="U26" s="1400">
        <f t="shared" ca="1" si="3"/>
        <v>2.0000000000000684E-2</v>
      </c>
      <c r="V26" s="1400">
        <f t="shared" ca="1" si="3"/>
        <v>2.0000000000000462E-2</v>
      </c>
      <c r="W26" s="324"/>
      <c r="X26" s="324"/>
      <c r="Y26" s="324"/>
      <c r="Z26" s="324"/>
      <c r="AA26" s="324"/>
      <c r="AB26" s="324"/>
      <c r="AC26" s="324"/>
    </row>
    <row r="27" spans="1:29" s="326" customFormat="1" ht="14.5">
      <c r="A27" s="1380"/>
      <c r="D27" s="1397"/>
      <c r="E27" s="1397"/>
      <c r="F27" s="1397"/>
      <c r="G27" s="1397"/>
      <c r="H27" s="1397"/>
      <c r="I27" s="1397"/>
      <c r="J27" s="1397"/>
      <c r="K27" s="1397"/>
      <c r="L27" s="1397"/>
      <c r="M27" s="1397"/>
      <c r="N27" s="1397"/>
      <c r="O27" s="1397"/>
      <c r="P27" s="1397"/>
      <c r="Q27" s="1397"/>
      <c r="R27" s="1397"/>
      <c r="S27" s="1397"/>
      <c r="T27" s="1397"/>
      <c r="U27" s="1397"/>
      <c r="V27" s="1397"/>
      <c r="W27" s="324"/>
      <c r="X27" s="324"/>
      <c r="Y27" s="324"/>
      <c r="Z27" s="324"/>
      <c r="AA27" s="324"/>
      <c r="AB27" s="324"/>
      <c r="AC27" s="324"/>
    </row>
    <row r="28" spans="1:29" s="326" customFormat="1" ht="14.5">
      <c r="A28" s="1380" t="s">
        <v>1105</v>
      </c>
      <c r="B28" s="326" t="s">
        <v>1106</v>
      </c>
      <c r="D28" s="1401">
        <f t="shared" ref="D28:V28" ca="1" si="4">D25/INDEX($D$25:$Q$25,MATCH($C$9,$D$5:$Q$5,0))</f>
        <v>0.90596229079036394</v>
      </c>
      <c r="E28" s="1401">
        <f t="shared" ca="1" si="4"/>
        <v>0.91572785834044179</v>
      </c>
      <c r="F28" s="1401">
        <f t="shared" ca="1" si="4"/>
        <v>0.93534723652086971</v>
      </c>
      <c r="G28" s="1401">
        <f t="shared" ca="1" si="4"/>
        <v>0.97035032502867913</v>
      </c>
      <c r="H28" s="1401">
        <f t="shared" ca="1" si="4"/>
        <v>1</v>
      </c>
      <c r="I28" s="1401">
        <f t="shared" ca="1" si="4"/>
        <v>1.0258846368797245</v>
      </c>
      <c r="J28" s="1401">
        <f t="shared" ca="1" si="4"/>
        <v>1.0383269111980469</v>
      </c>
      <c r="K28" s="1401">
        <f t="shared" ca="1" si="4"/>
        <v>1.0847835302284383</v>
      </c>
      <c r="L28" s="1401">
        <f t="shared" ca="1" si="4"/>
        <v>1.1799638149272795</v>
      </c>
      <c r="M28" s="1401">
        <f t="shared" ca="1" si="4"/>
        <v>1.243136825996721</v>
      </c>
      <c r="N28" s="1401">
        <f t="shared" ca="1" si="4"/>
        <v>1.2518012818164204</v>
      </c>
      <c r="O28" s="1401">
        <f t="shared" ca="1" si="4"/>
        <v>1.2549423724669737</v>
      </c>
      <c r="P28" s="1401">
        <f t="shared" ca="1" si="4"/>
        <v>1.2653146605181231</v>
      </c>
      <c r="Q28" s="1401">
        <f t="shared" ca="1" si="4"/>
        <v>1.2849314028678442</v>
      </c>
      <c r="R28" s="1401">
        <f t="shared" ca="1" si="4"/>
        <v>1.3068597363537093</v>
      </c>
      <c r="S28" s="1401">
        <f t="shared" ca="1" si="4"/>
        <v>1.3328813112072919</v>
      </c>
      <c r="T28" s="1401">
        <f t="shared" ca="1" si="4"/>
        <v>1.3595389374314391</v>
      </c>
      <c r="U28" s="1401">
        <f t="shared" ca="1" si="4"/>
        <v>1.3867297161800687</v>
      </c>
      <c r="V28" s="1401">
        <f t="shared" ca="1" si="4"/>
        <v>1.4144643105036709</v>
      </c>
      <c r="W28" s="324"/>
      <c r="X28" s="324"/>
      <c r="Y28" s="324"/>
      <c r="Z28" s="324"/>
      <c r="AA28" s="324"/>
      <c r="AB28" s="324"/>
      <c r="AC28" s="324"/>
    </row>
    <row r="29" spans="1:29" s="326" customFormat="1" ht="14.5">
      <c r="W29" s="324"/>
      <c r="X29" s="324"/>
      <c r="Y29" s="324"/>
      <c r="Z29" s="324"/>
      <c r="AA29" s="324"/>
      <c r="AB29" s="324"/>
      <c r="AC29" s="324"/>
    </row>
    <row r="30" spans="1:29" s="326" customFormat="1" ht="14.5">
      <c r="A30" s="1402" t="s">
        <v>1127</v>
      </c>
      <c r="W30" s="324"/>
      <c r="X30" s="324"/>
      <c r="Y30" s="324"/>
      <c r="Z30" s="324"/>
      <c r="AA30" s="324"/>
      <c r="AB30" s="324"/>
      <c r="AC30" s="324"/>
    </row>
    <row r="31" spans="1:29" ht="16">
      <c r="A31" s="1403" t="s">
        <v>173</v>
      </c>
      <c r="B31" s="326" t="s">
        <v>1107</v>
      </c>
      <c r="D31" s="1404"/>
      <c r="E31" s="1405">
        <v>5.1000000000000004E-3</v>
      </c>
      <c r="F31" s="1405">
        <v>3.3999999999999998E-3</v>
      </c>
      <c r="G31" s="1405">
        <v>3.5999999999999999E-3</v>
      </c>
      <c r="H31" s="1405">
        <v>6.6E-3</v>
      </c>
      <c r="I31" s="1405">
        <v>6.7999999999999996E-3</v>
      </c>
      <c r="J31" s="1405">
        <v>6.9999999999999999E-4</v>
      </c>
      <c r="K31" s="1405">
        <v>1.8E-3</v>
      </c>
      <c r="L31" s="1405">
        <v>2.47E-2</v>
      </c>
      <c r="M31" s="1405">
        <v>5.6800000000000003E-2</v>
      </c>
      <c r="N31" s="1405">
        <v>6.2399999999999997E-2</v>
      </c>
      <c r="O31" s="1405">
        <v>5.3999999999999999E-2</v>
      </c>
      <c r="P31" s="1405">
        <v>4.6800000000000001E-2</v>
      </c>
      <c r="Q31" s="1405">
        <v>4.2099999999999999E-2</v>
      </c>
      <c r="R31" s="1405">
        <v>3.9600000000000003E-2</v>
      </c>
      <c r="S31" s="1405">
        <v>3.95E-2</v>
      </c>
      <c r="T31" s="1405">
        <v>3.95E-2</v>
      </c>
      <c r="U31" s="1405">
        <v>3.95E-2</v>
      </c>
      <c r="V31" s="1405">
        <v>3.95E-2</v>
      </c>
    </row>
    <row r="32" spans="1:29" ht="16">
      <c r="A32" s="1403" t="s">
        <v>183</v>
      </c>
      <c r="B32" s="326" t="s">
        <v>1107</v>
      </c>
      <c r="D32" s="1406"/>
      <c r="E32" s="1405">
        <v>5.7999999999999996E-3</v>
      </c>
      <c r="F32" s="1405">
        <v>4.4000000000000003E-3</v>
      </c>
      <c r="G32" s="1405">
        <v>4.1000000000000003E-3</v>
      </c>
      <c r="H32" s="1405">
        <v>8.0000000000000002E-3</v>
      </c>
      <c r="I32" s="1405">
        <v>7.6E-3</v>
      </c>
      <c r="J32" s="1405">
        <v>1.4E-3</v>
      </c>
      <c r="K32" s="1405">
        <v>2.7000000000000001E-3</v>
      </c>
      <c r="L32" s="1405">
        <v>2.8799999999999999E-2</v>
      </c>
      <c r="M32" s="1405">
        <v>5.8999999999999997E-2</v>
      </c>
      <c r="N32" s="1405">
        <v>6.4600000000000005E-2</v>
      </c>
      <c r="O32" s="1405">
        <v>5.62E-2</v>
      </c>
      <c r="P32" s="1405">
        <v>4.9000000000000002E-2</v>
      </c>
      <c r="Q32" s="1405">
        <v>4.4200000000000003E-2</v>
      </c>
      <c r="R32" s="1405">
        <v>4.1799999999999997E-2</v>
      </c>
      <c r="S32" s="1405">
        <v>4.1700000000000001E-2</v>
      </c>
      <c r="T32" s="1405">
        <v>4.1700000000000001E-2</v>
      </c>
      <c r="U32" s="1405">
        <v>4.1700000000000001E-2</v>
      </c>
      <c r="V32" s="1405">
        <v>4.1700000000000001E-2</v>
      </c>
    </row>
    <row r="33" spans="1:22" ht="16">
      <c r="A33" s="1403" t="s">
        <v>192</v>
      </c>
      <c r="B33" s="326" t="s">
        <v>1107</v>
      </c>
      <c r="D33" s="1406"/>
      <c r="E33" s="1405">
        <v>7.3000000000000001E-3</v>
      </c>
      <c r="F33" s="1405">
        <v>5.8999999999999999E-3</v>
      </c>
      <c r="G33" s="1405">
        <v>5.3E-3</v>
      </c>
      <c r="H33" s="1405">
        <v>9.1000000000000004E-3</v>
      </c>
      <c r="I33" s="1405">
        <v>8.3000000000000001E-3</v>
      </c>
      <c r="J33" s="1405">
        <v>1.9E-3</v>
      </c>
      <c r="K33" s="1405">
        <v>4.4000000000000003E-3</v>
      </c>
      <c r="L33" s="1405">
        <v>3.4200000000000001E-2</v>
      </c>
      <c r="M33" s="1405">
        <v>5.57E-2</v>
      </c>
      <c r="N33" s="1405">
        <v>6.13E-2</v>
      </c>
      <c r="O33" s="1405">
        <v>5.2900000000000003E-2</v>
      </c>
      <c r="P33" s="1405">
        <v>4.5699999999999998E-2</v>
      </c>
      <c r="Q33" s="1405">
        <v>4.1000000000000002E-2</v>
      </c>
      <c r="R33" s="1405">
        <v>3.85E-2</v>
      </c>
      <c r="S33" s="1405">
        <v>3.8399999999999997E-2</v>
      </c>
      <c r="T33" s="1405">
        <v>3.8399999999999997E-2</v>
      </c>
      <c r="U33" s="1405">
        <v>3.8399999999999997E-2</v>
      </c>
      <c r="V33" s="1405">
        <v>3.8399999999999997E-2</v>
      </c>
    </row>
    <row r="34" spans="1:22" ht="16">
      <c r="A34" s="1403" t="s">
        <v>200</v>
      </c>
      <c r="B34" s="326" t="s">
        <v>1107</v>
      </c>
      <c r="D34" s="1406"/>
      <c r="E34" s="1405">
        <v>1.03E-2</v>
      </c>
      <c r="F34" s="1405">
        <v>8.3000000000000001E-3</v>
      </c>
      <c r="G34" s="1405">
        <v>7.3000000000000001E-3</v>
      </c>
      <c r="H34" s="1405">
        <v>1.0699999999999999E-2</v>
      </c>
      <c r="I34" s="1405">
        <v>9.1999999999999998E-3</v>
      </c>
      <c r="J34" s="1405">
        <v>2.8999999999999998E-3</v>
      </c>
      <c r="K34" s="1405">
        <v>6.4999999999999997E-3</v>
      </c>
      <c r="L34" s="1405">
        <v>3.7600000000000001E-2</v>
      </c>
      <c r="M34" s="1405">
        <v>5.91E-2</v>
      </c>
      <c r="N34" s="1405">
        <v>6.4699999999999994E-2</v>
      </c>
      <c r="O34" s="1405">
        <v>5.6300000000000003E-2</v>
      </c>
      <c r="P34" s="1405">
        <v>4.9099999999999998E-2</v>
      </c>
      <c r="Q34" s="1405">
        <v>4.4400000000000002E-2</v>
      </c>
      <c r="R34" s="1405">
        <v>4.19E-2</v>
      </c>
      <c r="S34" s="1405">
        <v>4.1799999999999997E-2</v>
      </c>
      <c r="T34" s="1405">
        <v>4.1799999999999997E-2</v>
      </c>
      <c r="U34" s="1405">
        <v>4.1799999999999997E-2</v>
      </c>
      <c r="V34" s="1405">
        <v>4.1799999999999997E-2</v>
      </c>
    </row>
    <row r="35" spans="1:22" ht="16">
      <c r="A35" s="1403" t="s">
        <v>205</v>
      </c>
      <c r="B35" s="326" t="s">
        <v>1107</v>
      </c>
      <c r="D35" s="1407"/>
      <c r="E35" s="1405">
        <v>4.5999999999999999E-3</v>
      </c>
      <c r="F35" s="1405">
        <v>3.0000000000000001E-3</v>
      </c>
      <c r="G35" s="1405">
        <v>3.0999999999999999E-3</v>
      </c>
      <c r="H35" s="1405">
        <v>6.1999999999999998E-3</v>
      </c>
      <c r="I35" s="1405">
        <v>6.7999999999999996E-3</v>
      </c>
      <c r="J35" s="1405">
        <v>5.9999999999999995E-4</v>
      </c>
      <c r="K35" s="1405">
        <v>1.4E-3</v>
      </c>
      <c r="L35" s="1405">
        <v>2.2700000000000001E-2</v>
      </c>
      <c r="M35" s="1405">
        <v>5.45E-2</v>
      </c>
      <c r="N35" s="1405">
        <v>0.06</v>
      </c>
      <c r="O35" s="1405">
        <v>5.16E-2</v>
      </c>
      <c r="P35" s="1405">
        <v>4.4400000000000002E-2</v>
      </c>
      <c r="Q35" s="1405">
        <v>3.9600000000000003E-2</v>
      </c>
      <c r="R35" s="1405">
        <v>3.7100000000000001E-2</v>
      </c>
      <c r="S35" s="1405">
        <v>3.7100000000000001E-2</v>
      </c>
      <c r="T35" s="1405">
        <v>3.7100000000000001E-2</v>
      </c>
      <c r="U35" s="1405">
        <v>3.7100000000000001E-2</v>
      </c>
      <c r="V35" s="1405">
        <v>3.7100000000000001E-2</v>
      </c>
    </row>
    <row r="36" spans="1:22" ht="14.5"/>
    <row r="37" spans="1:22" ht="14.5"/>
  </sheetData>
  <sheetProtection algorithmName="SHA-512" hashValue="uktvxIQCSd0hgYmwQ1EkjMxViovDvOqlEha01hnfwqHchN2Dl8wd1CcxDQsi0cnUAr9zoA6lECAbrXa7cxu9ig==" saltValue="3WhtelZ9FoMnauDZyCq3Kg==" spinCount="100000" sheet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topLeftCell="A273" workbookViewId="0">
      <selection activeCell="F23" sqref="F23"/>
    </sheetView>
  </sheetViews>
  <sheetFormatPr defaultColWidth="9" defaultRowHeight="13.5" zeroHeight="1"/>
  <cols>
    <col min="1" max="1" width="12" style="1426" customWidth="1"/>
    <col min="2" max="2" width="8.3828125" style="1422" customWidth="1"/>
    <col min="3" max="4" width="9.3828125" style="604" customWidth="1"/>
    <col min="5" max="5" width="9.3828125" style="1423" customWidth="1"/>
    <col min="6" max="6" width="9.3828125" style="604" customWidth="1"/>
    <col min="7" max="8" width="9.3828125" style="1424" customWidth="1"/>
    <col min="9" max="9" width="9.3828125" style="1425" customWidth="1"/>
    <col min="10" max="10" width="10" style="604" customWidth="1"/>
    <col min="11" max="20" width="13.4609375" style="604" customWidth="1"/>
    <col min="21" max="21" width="11" style="139" customWidth="1"/>
    <col min="22" max="22" width="8.4609375" style="603" customWidth="1"/>
    <col min="23" max="49" width="9" style="139" customWidth="1"/>
    <col min="50" max="16384" width="9" style="139"/>
  </cols>
  <sheetData>
    <row r="1" spans="1:22" s="1150" customFormat="1" ht="19.5">
      <c r="A1" s="1147" t="str">
        <f ca="1">MID(CELL("filename",A1),FIND("]",CELL("filename",A1))+1,256)</f>
        <v>I2 - Monthly Inflation</v>
      </c>
      <c r="B1" s="1148"/>
      <c r="C1" s="1148"/>
      <c r="D1" s="1148"/>
      <c r="E1" s="1148"/>
      <c r="F1" s="1148"/>
      <c r="G1" s="1148"/>
      <c r="H1" s="1148"/>
      <c r="I1" s="1148"/>
      <c r="J1" s="1149"/>
      <c r="K1" s="1408"/>
      <c r="L1" s="1408"/>
      <c r="M1" s="1408"/>
      <c r="N1" s="1408"/>
      <c r="O1" s="1408"/>
      <c r="P1" s="1408"/>
      <c r="Q1" s="1408"/>
      <c r="R1" s="1408"/>
    </row>
    <row r="2" spans="1:22" s="1150" customFormat="1" ht="19.5">
      <c r="A2" s="1147" t="str">
        <f>Licensee</f>
        <v>ESO</v>
      </c>
      <c r="B2" s="1148"/>
      <c r="C2" s="1148"/>
      <c r="D2" s="1148"/>
      <c r="E2" s="1148"/>
      <c r="F2" s="1148"/>
      <c r="G2" s="1148"/>
      <c r="H2" s="1148"/>
      <c r="I2" s="1148"/>
      <c r="J2" s="1149"/>
      <c r="K2" s="1408"/>
      <c r="L2" s="1408"/>
      <c r="M2" s="1408"/>
      <c r="N2" s="1408"/>
      <c r="O2" s="1408"/>
      <c r="P2" s="1408"/>
      <c r="Q2" s="1408"/>
      <c r="R2" s="1408"/>
    </row>
    <row r="3" spans="1:22" s="1150" customFormat="1" ht="19.5">
      <c r="A3" s="1151" t="str">
        <f>Sector</f>
        <v>ESO2</v>
      </c>
      <c r="B3" s="1152"/>
      <c r="C3" s="1152"/>
      <c r="D3" s="1152"/>
      <c r="E3" s="1152"/>
      <c r="F3" s="1152"/>
      <c r="G3" s="1152"/>
      <c r="H3" s="1152"/>
      <c r="I3" s="1152"/>
      <c r="J3" s="1153"/>
      <c r="K3" s="1408"/>
      <c r="L3" s="1408"/>
      <c r="M3" s="1408"/>
      <c r="N3" s="1408"/>
      <c r="O3" s="1408"/>
      <c r="P3" s="1408"/>
      <c r="Q3" s="1408"/>
      <c r="R3" s="1408"/>
    </row>
    <row r="4" spans="1:22" s="1155" customFormat="1" ht="14.5">
      <c r="A4" s="583" t="s">
        <v>1108</v>
      </c>
      <c r="B4" s="583"/>
      <c r="C4" s="584"/>
      <c r="D4" s="585"/>
      <c r="E4" s="585"/>
      <c r="F4" s="585"/>
      <c r="G4" s="585"/>
      <c r="H4" s="585"/>
      <c r="I4" s="586"/>
      <c r="J4" s="586"/>
      <c r="K4" s="1154"/>
      <c r="L4" s="1154"/>
      <c r="M4" s="1154"/>
      <c r="N4" s="1154"/>
      <c r="O4" s="1154"/>
      <c r="P4" s="1154"/>
      <c r="Q4" s="1154"/>
      <c r="S4" s="1150"/>
      <c r="T4" s="1150"/>
    </row>
    <row r="5" spans="1:22" ht="32.25" customHeight="1">
      <c r="A5" s="1409" t="s">
        <v>1109</v>
      </c>
      <c r="B5" s="1409" t="s">
        <v>1110</v>
      </c>
      <c r="C5" s="1410" t="s">
        <v>1111</v>
      </c>
      <c r="D5" s="1410" t="s">
        <v>1112</v>
      </c>
      <c r="E5" s="1411" t="s">
        <v>1113</v>
      </c>
      <c r="F5" s="1412" t="s">
        <v>1114</v>
      </c>
      <c r="G5" s="1413" t="s">
        <v>193</v>
      </c>
      <c r="H5" s="1413" t="s">
        <v>174</v>
      </c>
      <c r="I5" s="1410" t="s">
        <v>1115</v>
      </c>
      <c r="J5" s="1414"/>
      <c r="K5" s="1414"/>
      <c r="L5" s="1414"/>
      <c r="M5" s="1414"/>
      <c r="N5" s="1414"/>
      <c r="O5" s="1414"/>
      <c r="P5" s="1414"/>
      <c r="Q5" s="1414"/>
      <c r="R5" s="1414"/>
      <c r="S5" s="1414"/>
      <c r="T5" s="1414"/>
      <c r="V5" s="139"/>
    </row>
    <row r="6" spans="1:22">
      <c r="A6" s="1427">
        <f>EOMONTH(DATE(1999, 4, 1), 0)</f>
        <v>36280</v>
      </c>
      <c r="B6" s="1428">
        <f t="shared" ref="B6:B69" si="0">IF(MONTH(A6)&gt;=4,YEAR(A6)+1,YEAR(A6))</f>
        <v>2000</v>
      </c>
      <c r="C6" s="1416">
        <v>72.599999999999994</v>
      </c>
      <c r="D6" s="1416">
        <v>165.2</v>
      </c>
      <c r="E6" s="1429" t="str">
        <f>IF($A6&lt;DATE(2018,7,1),"-",INDEX('I1 - Universal Data'!$E$16:$V$16, MATCH(YEAR(EOMONTH($A6,6)), 'I1 - Universal Data'!$E$14:$V$14, 0)))</f>
        <v>-</v>
      </c>
      <c r="F6" s="1429" t="str">
        <f>IF($A6&lt;DATE(2018,7,1),"-",INDEX('I1 - Universal Data'!$E$15:$V$15, MATCH(YEAR(EOMONTH($A6,6)), 'I1 - Universal Data'!$E$14:$V$14, 0)))</f>
        <v>-</v>
      </c>
      <c r="G6" s="1430">
        <f t="shared" ref="G6:H21" si="1">IF(ISBLANK(C6),G5*((1+E6)^(1/12)),C6)</f>
        <v>72.599999999999994</v>
      </c>
      <c r="H6" s="1430">
        <f t="shared" si="1"/>
        <v>165.2</v>
      </c>
      <c r="I6" s="1431">
        <f>IF($A6 &lt; DATE(2021, 4, 1), H6, IF($A6 = DATE(2021, 4, 30), I5 * ((0.5*G6/G5) + (0.5*H6/H5)),I5*(G6/G5)))</f>
        <v>165.2</v>
      </c>
      <c r="V6" s="139"/>
    </row>
    <row r="7" spans="1:22">
      <c r="A7" s="1427">
        <f t="shared" ref="A7:A70" si="2">IF(MONTH(A6) = 12, EOMONTH(DATE(YEAR(A6) + 1, 1, 1), 0), EOMONTH(DATE(YEAR(A6), MONTH(A6) + 1, 1), 0))</f>
        <v>36311</v>
      </c>
      <c r="B7" s="1428">
        <f t="shared" si="0"/>
        <v>2000</v>
      </c>
      <c r="C7" s="1416">
        <v>72.8</v>
      </c>
      <c r="D7" s="1416">
        <v>165.6</v>
      </c>
      <c r="E7" s="1429" t="str">
        <f>IF($A7&lt;DATE(2018,7,1),"-",INDEX('I1 - Universal Data'!$E$16:$V$16, MATCH(YEAR(EOMONTH($A7,6)), 'I1 - Universal Data'!$E$14:$V$14, 0)))</f>
        <v>-</v>
      </c>
      <c r="F7" s="1429" t="str">
        <f>IF($A7&lt;DATE(2018,7,1),"-",INDEX('I1 - Universal Data'!$E$15:$V$15, MATCH(YEAR(EOMONTH($A7,6)), 'I1 - Universal Data'!$E$14:$V$14, 0)))</f>
        <v>-</v>
      </c>
      <c r="G7" s="1430">
        <f t="shared" si="1"/>
        <v>72.8</v>
      </c>
      <c r="H7" s="1430">
        <f t="shared" si="1"/>
        <v>165.6</v>
      </c>
      <c r="I7" s="1431">
        <f t="shared" ref="I7:I70" si="3">IF($A7 &lt; DATE(2021, 4, 1), H7, IF($A7 = DATE(2021, 4, 30), I6 * ((0.5*G7/G6) + (0.5*H7/H6)),I6*(G7/G6)))</f>
        <v>165.6</v>
      </c>
      <c r="V7" s="139"/>
    </row>
    <row r="8" spans="1:22">
      <c r="A8" s="1427">
        <f t="shared" si="2"/>
        <v>36341</v>
      </c>
      <c r="B8" s="1428">
        <f t="shared" si="0"/>
        <v>2000</v>
      </c>
      <c r="C8" s="1416">
        <v>72.7</v>
      </c>
      <c r="D8" s="1416">
        <v>165.6</v>
      </c>
      <c r="E8" s="1429" t="str">
        <f>IF($A8&lt;DATE(2018,7,1),"-",INDEX('I1 - Universal Data'!$E$16:$V$16, MATCH(YEAR(EOMONTH($A8,6)), 'I1 - Universal Data'!$E$14:$V$14, 0)))</f>
        <v>-</v>
      </c>
      <c r="F8" s="1429" t="str">
        <f>IF($A8&lt;DATE(2018,7,1),"-",INDEX('I1 - Universal Data'!$E$15:$V$15, MATCH(YEAR(EOMONTH($A8,6)), 'I1 - Universal Data'!$E$14:$V$14, 0)))</f>
        <v>-</v>
      </c>
      <c r="G8" s="1430">
        <f t="shared" si="1"/>
        <v>72.7</v>
      </c>
      <c r="H8" s="1430">
        <f t="shared" si="1"/>
        <v>165.6</v>
      </c>
      <c r="I8" s="1431">
        <f t="shared" si="3"/>
        <v>165.6</v>
      </c>
      <c r="V8" s="139"/>
    </row>
    <row r="9" spans="1:22">
      <c r="A9" s="1427">
        <f t="shared" si="2"/>
        <v>36372</v>
      </c>
      <c r="B9" s="1428">
        <f t="shared" si="0"/>
        <v>2000</v>
      </c>
      <c r="C9" s="1416">
        <v>72.400000000000006</v>
      </c>
      <c r="D9" s="1416">
        <v>165.1</v>
      </c>
      <c r="E9" s="1429" t="str">
        <f>IF($A9&lt;DATE(2018,7,1),"-",INDEX('I1 - Universal Data'!$E$16:$V$16, MATCH(YEAR(EOMONTH($A9,6)), 'I1 - Universal Data'!$E$14:$V$14, 0)))</f>
        <v>-</v>
      </c>
      <c r="F9" s="1429" t="str">
        <f>IF($A9&lt;DATE(2018,7,1),"-",INDEX('I1 - Universal Data'!$E$15:$V$15, MATCH(YEAR(EOMONTH($A9,6)), 'I1 - Universal Data'!$E$14:$V$14, 0)))</f>
        <v>-</v>
      </c>
      <c r="G9" s="1430">
        <f t="shared" si="1"/>
        <v>72.400000000000006</v>
      </c>
      <c r="H9" s="1430">
        <f t="shared" si="1"/>
        <v>165.1</v>
      </c>
      <c r="I9" s="1431">
        <f t="shared" si="3"/>
        <v>165.1</v>
      </c>
      <c r="V9" s="139"/>
    </row>
    <row r="10" spans="1:22">
      <c r="A10" s="1427">
        <f t="shared" si="2"/>
        <v>36403</v>
      </c>
      <c r="B10" s="1428">
        <f t="shared" si="0"/>
        <v>2000</v>
      </c>
      <c r="C10" s="1416">
        <v>72.599999999999994</v>
      </c>
      <c r="D10" s="1416">
        <v>165.5</v>
      </c>
      <c r="E10" s="1429" t="str">
        <f>IF($A10&lt;DATE(2018,7,1),"-",INDEX('I1 - Universal Data'!$E$16:$V$16, MATCH(YEAR(EOMONTH($A10,6)), 'I1 - Universal Data'!$E$14:$V$14, 0)))</f>
        <v>-</v>
      </c>
      <c r="F10" s="1429" t="str">
        <f>IF($A10&lt;DATE(2018,7,1),"-",INDEX('I1 - Universal Data'!$E$15:$V$15, MATCH(YEAR(EOMONTH($A10,6)), 'I1 - Universal Data'!$E$14:$V$14, 0)))</f>
        <v>-</v>
      </c>
      <c r="G10" s="1430">
        <f t="shared" si="1"/>
        <v>72.599999999999994</v>
      </c>
      <c r="H10" s="1430">
        <f t="shared" si="1"/>
        <v>165.5</v>
      </c>
      <c r="I10" s="1431">
        <f t="shared" si="3"/>
        <v>165.5</v>
      </c>
      <c r="V10" s="139"/>
    </row>
    <row r="11" spans="1:22">
      <c r="A11" s="1427">
        <f t="shared" si="2"/>
        <v>36433</v>
      </c>
      <c r="B11" s="1428">
        <f t="shared" si="0"/>
        <v>2000</v>
      </c>
      <c r="C11" s="1416">
        <v>72.8</v>
      </c>
      <c r="D11" s="1416">
        <v>166.2</v>
      </c>
      <c r="E11" s="1429" t="str">
        <f>IF($A11&lt;DATE(2018,7,1),"-",INDEX('I1 - Universal Data'!$E$16:$V$16, MATCH(YEAR(EOMONTH($A11,6)), 'I1 - Universal Data'!$E$14:$V$14, 0)))</f>
        <v>-</v>
      </c>
      <c r="F11" s="1429" t="str">
        <f>IF($A11&lt;DATE(2018,7,1),"-",INDEX('I1 - Universal Data'!$E$15:$V$15, MATCH(YEAR(EOMONTH($A11,6)), 'I1 - Universal Data'!$E$14:$V$14, 0)))</f>
        <v>-</v>
      </c>
      <c r="G11" s="1430">
        <f t="shared" si="1"/>
        <v>72.8</v>
      </c>
      <c r="H11" s="1430">
        <f t="shared" si="1"/>
        <v>166.2</v>
      </c>
      <c r="I11" s="1431">
        <f t="shared" si="3"/>
        <v>166.2</v>
      </c>
      <c r="V11" s="139"/>
    </row>
    <row r="12" spans="1:22">
      <c r="A12" s="1427">
        <f t="shared" si="2"/>
        <v>36464</v>
      </c>
      <c r="B12" s="1428">
        <f t="shared" si="0"/>
        <v>2000</v>
      </c>
      <c r="C12" s="1416">
        <v>72.8</v>
      </c>
      <c r="D12" s="1416">
        <v>166.5</v>
      </c>
      <c r="E12" s="1429" t="str">
        <f>IF($A12&lt;DATE(2018,7,1),"-",INDEX('I1 - Universal Data'!$E$16:$V$16, MATCH(YEAR(EOMONTH($A12,6)), 'I1 - Universal Data'!$E$14:$V$14, 0)))</f>
        <v>-</v>
      </c>
      <c r="F12" s="1429" t="str">
        <f>IF($A12&lt;DATE(2018,7,1),"-",INDEX('I1 - Universal Data'!$E$15:$V$15, MATCH(YEAR(EOMONTH($A12,6)), 'I1 - Universal Data'!$E$14:$V$14, 0)))</f>
        <v>-</v>
      </c>
      <c r="G12" s="1430">
        <f t="shared" si="1"/>
        <v>72.8</v>
      </c>
      <c r="H12" s="1430">
        <f t="shared" si="1"/>
        <v>166.5</v>
      </c>
      <c r="I12" s="1431">
        <f t="shared" si="3"/>
        <v>166.5</v>
      </c>
      <c r="V12" s="139"/>
    </row>
    <row r="13" spans="1:22">
      <c r="A13" s="1427">
        <f t="shared" si="2"/>
        <v>36494</v>
      </c>
      <c r="B13" s="1428">
        <f t="shared" si="0"/>
        <v>2000</v>
      </c>
      <c r="C13" s="1416">
        <v>72.900000000000006</v>
      </c>
      <c r="D13" s="1416">
        <v>166.7</v>
      </c>
      <c r="E13" s="1429" t="str">
        <f>IF($A13&lt;DATE(2018,7,1),"-",INDEX('I1 - Universal Data'!$E$16:$V$16, MATCH(YEAR(EOMONTH($A13,6)), 'I1 - Universal Data'!$E$14:$V$14, 0)))</f>
        <v>-</v>
      </c>
      <c r="F13" s="1429" t="str">
        <f>IF($A13&lt;DATE(2018,7,1),"-",INDEX('I1 - Universal Data'!$E$15:$V$15, MATCH(YEAR(EOMONTH($A13,6)), 'I1 - Universal Data'!$E$14:$V$14, 0)))</f>
        <v>-</v>
      </c>
      <c r="G13" s="1430">
        <f t="shared" si="1"/>
        <v>72.900000000000006</v>
      </c>
      <c r="H13" s="1430">
        <f t="shared" si="1"/>
        <v>166.7</v>
      </c>
      <c r="I13" s="1431">
        <f t="shared" si="3"/>
        <v>166.7</v>
      </c>
      <c r="V13" s="139"/>
    </row>
    <row r="14" spans="1:22">
      <c r="A14" s="1427">
        <f t="shared" si="2"/>
        <v>36525</v>
      </c>
      <c r="B14" s="1428">
        <f t="shared" si="0"/>
        <v>2000</v>
      </c>
      <c r="C14" s="1416">
        <v>73.099999999999994</v>
      </c>
      <c r="D14" s="1416">
        <v>167.3</v>
      </c>
      <c r="E14" s="1429" t="str">
        <f>IF($A14&lt;DATE(2018,7,1),"-",INDEX('I1 - Universal Data'!$E$16:$V$16, MATCH(YEAR(EOMONTH($A14,6)), 'I1 - Universal Data'!$E$14:$V$14, 0)))</f>
        <v>-</v>
      </c>
      <c r="F14" s="1429" t="str">
        <f>IF($A14&lt;DATE(2018,7,1),"-",INDEX('I1 - Universal Data'!$E$15:$V$15, MATCH(YEAR(EOMONTH($A14,6)), 'I1 - Universal Data'!$E$14:$V$14, 0)))</f>
        <v>-</v>
      </c>
      <c r="G14" s="1430">
        <f t="shared" si="1"/>
        <v>73.099999999999994</v>
      </c>
      <c r="H14" s="1430">
        <f t="shared" si="1"/>
        <v>167.3</v>
      </c>
      <c r="I14" s="1431">
        <f t="shared" si="3"/>
        <v>167.3</v>
      </c>
      <c r="V14" s="139"/>
    </row>
    <row r="15" spans="1:22">
      <c r="A15" s="1427">
        <f t="shared" si="2"/>
        <v>36556</v>
      </c>
      <c r="B15" s="1428">
        <f t="shared" si="0"/>
        <v>2000</v>
      </c>
      <c r="C15" s="1416">
        <v>72.599999999999994</v>
      </c>
      <c r="D15" s="1416">
        <v>166.6</v>
      </c>
      <c r="E15" s="1429" t="str">
        <f>IF($A15&lt;DATE(2018,7,1),"-",INDEX('I1 - Universal Data'!$E$16:$V$16, MATCH(YEAR(EOMONTH($A15,6)), 'I1 - Universal Data'!$E$14:$V$14, 0)))</f>
        <v>-</v>
      </c>
      <c r="F15" s="1429" t="str">
        <f>IF($A15&lt;DATE(2018,7,1),"-",INDEX('I1 - Universal Data'!$E$15:$V$15, MATCH(YEAR(EOMONTH($A15,6)), 'I1 - Universal Data'!$E$14:$V$14, 0)))</f>
        <v>-</v>
      </c>
      <c r="G15" s="1430">
        <f t="shared" si="1"/>
        <v>72.599999999999994</v>
      </c>
      <c r="H15" s="1430">
        <f t="shared" si="1"/>
        <v>166.6</v>
      </c>
      <c r="I15" s="1431">
        <f t="shared" si="3"/>
        <v>166.6</v>
      </c>
      <c r="V15" s="139"/>
    </row>
    <row r="16" spans="1:22">
      <c r="A16" s="1427">
        <f t="shared" si="2"/>
        <v>36585</v>
      </c>
      <c r="B16" s="1428">
        <f t="shared" si="0"/>
        <v>2000</v>
      </c>
      <c r="C16" s="1416">
        <v>72.8</v>
      </c>
      <c r="D16" s="1416">
        <v>167.5</v>
      </c>
      <c r="E16" s="1429" t="str">
        <f>IF($A16&lt;DATE(2018,7,1),"-",INDEX('I1 - Universal Data'!$E$16:$V$16, MATCH(YEAR(EOMONTH($A16,6)), 'I1 - Universal Data'!$E$14:$V$14, 0)))</f>
        <v>-</v>
      </c>
      <c r="F16" s="1429" t="str">
        <f>IF($A16&lt;DATE(2018,7,1),"-",INDEX('I1 - Universal Data'!$E$15:$V$15, MATCH(YEAR(EOMONTH($A16,6)), 'I1 - Universal Data'!$E$14:$V$14, 0)))</f>
        <v>-</v>
      </c>
      <c r="G16" s="1430">
        <f t="shared" si="1"/>
        <v>72.8</v>
      </c>
      <c r="H16" s="1430">
        <f t="shared" si="1"/>
        <v>167.5</v>
      </c>
      <c r="I16" s="1431">
        <f>IF($A16 &lt; DATE(2021, 4, 1), H16, IF($A16 = DATE(2021, 4, 30), I15 * ((0.5*G16/G15) + (0.5*H16/H15)),I15*(G16/G15)))</f>
        <v>167.5</v>
      </c>
      <c r="V16" s="139"/>
    </row>
    <row r="17" spans="1:22">
      <c r="A17" s="1427">
        <f t="shared" si="2"/>
        <v>36616</v>
      </c>
      <c r="B17" s="1428">
        <f t="shared" si="0"/>
        <v>2000</v>
      </c>
      <c r="C17" s="1416">
        <v>73</v>
      </c>
      <c r="D17" s="1416">
        <v>168.4</v>
      </c>
      <c r="E17" s="1429" t="str">
        <f>IF($A17&lt;DATE(2018,7,1),"-",INDEX('I1 - Universal Data'!$E$16:$V$16, MATCH(YEAR(EOMONTH($A17,6)), 'I1 - Universal Data'!$E$14:$V$14, 0)))</f>
        <v>-</v>
      </c>
      <c r="F17" s="1429" t="str">
        <f>IF($A17&lt;DATE(2018,7,1),"-",INDEX('I1 - Universal Data'!$E$15:$V$15, MATCH(YEAR(EOMONTH($A17,6)), 'I1 - Universal Data'!$E$14:$V$14, 0)))</f>
        <v>-</v>
      </c>
      <c r="G17" s="1430">
        <f t="shared" si="1"/>
        <v>73</v>
      </c>
      <c r="H17" s="1430">
        <f t="shared" si="1"/>
        <v>168.4</v>
      </c>
      <c r="I17" s="1431">
        <f t="shared" si="3"/>
        <v>168.4</v>
      </c>
      <c r="V17" s="139"/>
    </row>
    <row r="18" spans="1:22">
      <c r="A18" s="1427">
        <f t="shared" si="2"/>
        <v>36646</v>
      </c>
      <c r="B18" s="1428">
        <f t="shared" si="0"/>
        <v>2001</v>
      </c>
      <c r="C18" s="1416">
        <v>73.3</v>
      </c>
      <c r="D18" s="1416">
        <v>170.1</v>
      </c>
      <c r="E18" s="1429" t="str">
        <f>IF($A18&lt;DATE(2018,7,1),"-",INDEX('I1 - Universal Data'!$E$16:$V$16, MATCH(YEAR(EOMONTH($A18,6)), 'I1 - Universal Data'!$E$14:$V$14, 0)))</f>
        <v>-</v>
      </c>
      <c r="F18" s="1429" t="str">
        <f>IF($A18&lt;DATE(2018,7,1),"-",INDEX('I1 - Universal Data'!$E$15:$V$15, MATCH(YEAR(EOMONTH($A18,6)), 'I1 - Universal Data'!$E$14:$V$14, 0)))</f>
        <v>-</v>
      </c>
      <c r="G18" s="1430">
        <f t="shared" si="1"/>
        <v>73.3</v>
      </c>
      <c r="H18" s="1430">
        <f t="shared" si="1"/>
        <v>170.1</v>
      </c>
      <c r="I18" s="1431">
        <f t="shared" si="3"/>
        <v>170.1</v>
      </c>
      <c r="V18" s="139"/>
    </row>
    <row r="19" spans="1:22">
      <c r="A19" s="1427">
        <f t="shared" si="2"/>
        <v>36677</v>
      </c>
      <c r="B19" s="1428">
        <f t="shared" si="0"/>
        <v>2001</v>
      </c>
      <c r="C19" s="1416">
        <v>73.5</v>
      </c>
      <c r="D19" s="1416">
        <v>170.7</v>
      </c>
      <c r="E19" s="1429" t="str">
        <f>IF($A19&lt;DATE(2018,7,1),"-",INDEX('I1 - Universal Data'!$E$16:$V$16, MATCH(YEAR(EOMONTH($A19,6)), 'I1 - Universal Data'!$E$14:$V$14, 0)))</f>
        <v>-</v>
      </c>
      <c r="F19" s="1429" t="str">
        <f>IF($A19&lt;DATE(2018,7,1),"-",INDEX('I1 - Universal Data'!$E$15:$V$15, MATCH(YEAR(EOMONTH($A19,6)), 'I1 - Universal Data'!$E$14:$V$14, 0)))</f>
        <v>-</v>
      </c>
      <c r="G19" s="1430">
        <f t="shared" si="1"/>
        <v>73.5</v>
      </c>
      <c r="H19" s="1430">
        <f t="shared" si="1"/>
        <v>170.7</v>
      </c>
      <c r="I19" s="1431">
        <f t="shared" si="3"/>
        <v>170.7</v>
      </c>
      <c r="V19" s="139"/>
    </row>
    <row r="20" spans="1:22">
      <c r="A20" s="1427">
        <f t="shared" si="2"/>
        <v>36707</v>
      </c>
      <c r="B20" s="1428">
        <f t="shared" si="0"/>
        <v>2001</v>
      </c>
      <c r="C20" s="1416">
        <v>73.599999999999994</v>
      </c>
      <c r="D20" s="1416">
        <v>171.1</v>
      </c>
      <c r="E20" s="1429" t="str">
        <f>IF($A20&lt;DATE(2018,7,1),"-",INDEX('I1 - Universal Data'!$E$16:$V$16, MATCH(YEAR(EOMONTH($A20,6)), 'I1 - Universal Data'!$E$14:$V$14, 0)))</f>
        <v>-</v>
      </c>
      <c r="F20" s="1429" t="str">
        <f>IF($A20&lt;DATE(2018,7,1),"-",INDEX('I1 - Universal Data'!$E$15:$V$15, MATCH(YEAR(EOMONTH($A20,6)), 'I1 - Universal Data'!$E$14:$V$14, 0)))</f>
        <v>-</v>
      </c>
      <c r="G20" s="1430">
        <f t="shared" si="1"/>
        <v>73.599999999999994</v>
      </c>
      <c r="H20" s="1430">
        <f t="shared" si="1"/>
        <v>171.1</v>
      </c>
      <c r="I20" s="1431">
        <f t="shared" si="3"/>
        <v>171.1</v>
      </c>
      <c r="V20" s="139"/>
    </row>
    <row r="21" spans="1:22">
      <c r="A21" s="1427">
        <f t="shared" si="2"/>
        <v>36738</v>
      </c>
      <c r="B21" s="1428">
        <f t="shared" si="0"/>
        <v>2001</v>
      </c>
      <c r="C21" s="1416">
        <v>73.3</v>
      </c>
      <c r="D21" s="1416">
        <v>170.5</v>
      </c>
      <c r="E21" s="1429" t="str">
        <f>IF($A21&lt;DATE(2018,7,1),"-",INDEX('I1 - Universal Data'!$E$16:$V$16, MATCH(YEAR(EOMONTH($A21,6)), 'I1 - Universal Data'!$E$14:$V$14, 0)))</f>
        <v>-</v>
      </c>
      <c r="F21" s="1429" t="str">
        <f>IF($A21&lt;DATE(2018,7,1),"-",INDEX('I1 - Universal Data'!$E$15:$V$15, MATCH(YEAR(EOMONTH($A21,6)), 'I1 - Universal Data'!$E$14:$V$14, 0)))</f>
        <v>-</v>
      </c>
      <c r="G21" s="1430">
        <f t="shared" si="1"/>
        <v>73.3</v>
      </c>
      <c r="H21" s="1430">
        <f t="shared" si="1"/>
        <v>170.5</v>
      </c>
      <c r="I21" s="1431">
        <f t="shared" si="3"/>
        <v>170.5</v>
      </c>
      <c r="V21" s="139"/>
    </row>
    <row r="22" spans="1:22">
      <c r="A22" s="1427">
        <f t="shared" si="2"/>
        <v>36769</v>
      </c>
      <c r="B22" s="1428">
        <f t="shared" si="0"/>
        <v>2001</v>
      </c>
      <c r="C22" s="1416">
        <v>73.3</v>
      </c>
      <c r="D22" s="1416">
        <v>170.5</v>
      </c>
      <c r="E22" s="1429" t="str">
        <f>IF($A22&lt;DATE(2018,7,1),"-",INDEX('I1 - Universal Data'!$E$16:$V$16, MATCH(YEAR(EOMONTH($A22,6)), 'I1 - Universal Data'!$E$14:$V$14, 0)))</f>
        <v>-</v>
      </c>
      <c r="F22" s="1429" t="str">
        <f>IF($A22&lt;DATE(2018,7,1),"-",INDEX('I1 - Universal Data'!$E$15:$V$15, MATCH(YEAR(EOMONTH($A22,6)), 'I1 - Universal Data'!$E$14:$V$14, 0)))</f>
        <v>-</v>
      </c>
      <c r="G22" s="1430">
        <f t="shared" ref="G22:H37" si="4">IF(ISBLANK(C22),G21*((1+E22)^(1/12)),C22)</f>
        <v>73.3</v>
      </c>
      <c r="H22" s="1430">
        <f t="shared" si="4"/>
        <v>170.5</v>
      </c>
      <c r="I22" s="1431">
        <f t="shared" si="3"/>
        <v>170.5</v>
      </c>
      <c r="V22" s="139"/>
    </row>
    <row r="23" spans="1:22">
      <c r="A23" s="1427">
        <f t="shared" si="2"/>
        <v>36799</v>
      </c>
      <c r="B23" s="1428">
        <f t="shared" si="0"/>
        <v>2001</v>
      </c>
      <c r="C23" s="1416">
        <v>73.8</v>
      </c>
      <c r="D23" s="1416">
        <v>171.7</v>
      </c>
      <c r="E23" s="1429" t="str">
        <f>IF($A23&lt;DATE(2018,7,1),"-",INDEX('I1 - Universal Data'!$E$16:$V$16, MATCH(YEAR(EOMONTH($A23,6)), 'I1 - Universal Data'!$E$14:$V$14, 0)))</f>
        <v>-</v>
      </c>
      <c r="F23" s="1429" t="str">
        <f>IF($A23&lt;DATE(2018,7,1),"-",INDEX('I1 - Universal Data'!$E$15:$V$15, MATCH(YEAR(EOMONTH($A23,6)), 'I1 - Universal Data'!$E$14:$V$14, 0)))</f>
        <v>-</v>
      </c>
      <c r="G23" s="1430">
        <f t="shared" si="4"/>
        <v>73.8</v>
      </c>
      <c r="H23" s="1430">
        <f t="shared" si="4"/>
        <v>171.7</v>
      </c>
      <c r="I23" s="1431">
        <f t="shared" si="3"/>
        <v>171.7</v>
      </c>
      <c r="V23" s="139"/>
    </row>
    <row r="24" spans="1:22">
      <c r="A24" s="1427">
        <f t="shared" si="2"/>
        <v>36830</v>
      </c>
      <c r="B24" s="1428">
        <f t="shared" si="0"/>
        <v>2001</v>
      </c>
      <c r="C24" s="1416">
        <v>73.8</v>
      </c>
      <c r="D24" s="1416">
        <v>171.6</v>
      </c>
      <c r="E24" s="1429" t="str">
        <f>IF($A24&lt;DATE(2018,7,1),"-",INDEX('I1 - Universal Data'!$E$16:$V$16, MATCH(YEAR(EOMONTH($A24,6)), 'I1 - Universal Data'!$E$14:$V$14, 0)))</f>
        <v>-</v>
      </c>
      <c r="F24" s="1429" t="str">
        <f>IF($A24&lt;DATE(2018,7,1),"-",INDEX('I1 - Universal Data'!$E$15:$V$15, MATCH(YEAR(EOMONTH($A24,6)), 'I1 - Universal Data'!$E$14:$V$14, 0)))</f>
        <v>-</v>
      </c>
      <c r="G24" s="1430">
        <f t="shared" si="4"/>
        <v>73.8</v>
      </c>
      <c r="H24" s="1430">
        <f t="shared" si="4"/>
        <v>171.6</v>
      </c>
      <c r="I24" s="1431">
        <f t="shared" si="3"/>
        <v>171.6</v>
      </c>
      <c r="V24" s="139"/>
    </row>
    <row r="25" spans="1:22">
      <c r="A25" s="1427">
        <f t="shared" si="2"/>
        <v>36860</v>
      </c>
      <c r="B25" s="1428">
        <f t="shared" si="0"/>
        <v>2001</v>
      </c>
      <c r="C25" s="1416">
        <v>74</v>
      </c>
      <c r="D25" s="1416">
        <v>172.1</v>
      </c>
      <c r="E25" s="1429" t="str">
        <f>IF($A25&lt;DATE(2018,7,1),"-",INDEX('I1 - Universal Data'!$E$16:$V$16, MATCH(YEAR(EOMONTH($A25,6)), 'I1 - Universal Data'!$E$14:$V$14, 0)))</f>
        <v>-</v>
      </c>
      <c r="F25" s="1429" t="str">
        <f>IF($A25&lt;DATE(2018,7,1),"-",INDEX('I1 - Universal Data'!$E$15:$V$15, MATCH(YEAR(EOMONTH($A25,6)), 'I1 - Universal Data'!$E$14:$V$14, 0)))</f>
        <v>-</v>
      </c>
      <c r="G25" s="1430">
        <f t="shared" si="4"/>
        <v>74</v>
      </c>
      <c r="H25" s="1430">
        <f t="shared" si="4"/>
        <v>172.1</v>
      </c>
      <c r="I25" s="1431">
        <f t="shared" si="3"/>
        <v>172.1</v>
      </c>
      <c r="V25" s="139"/>
    </row>
    <row r="26" spans="1:22">
      <c r="A26" s="1427">
        <f t="shared" si="2"/>
        <v>36891</v>
      </c>
      <c r="B26" s="1428">
        <f t="shared" si="0"/>
        <v>2001</v>
      </c>
      <c r="C26" s="1416">
        <v>74</v>
      </c>
      <c r="D26" s="1416">
        <v>172.2</v>
      </c>
      <c r="E26" s="1429" t="str">
        <f>IF($A26&lt;DATE(2018,7,1),"-",INDEX('I1 - Universal Data'!$E$16:$V$16, MATCH(YEAR(EOMONTH($A26,6)), 'I1 - Universal Data'!$E$14:$V$14, 0)))</f>
        <v>-</v>
      </c>
      <c r="F26" s="1429" t="str">
        <f>IF($A26&lt;DATE(2018,7,1),"-",INDEX('I1 - Universal Data'!$E$15:$V$15, MATCH(YEAR(EOMONTH($A26,6)), 'I1 - Universal Data'!$E$14:$V$14, 0)))</f>
        <v>-</v>
      </c>
      <c r="G26" s="1430">
        <f t="shared" si="4"/>
        <v>74</v>
      </c>
      <c r="H26" s="1430">
        <f t="shared" si="4"/>
        <v>172.2</v>
      </c>
      <c r="I26" s="1431">
        <f t="shared" si="3"/>
        <v>172.2</v>
      </c>
      <c r="V26" s="139"/>
    </row>
    <row r="27" spans="1:22">
      <c r="A27" s="1427">
        <f t="shared" si="2"/>
        <v>36922</v>
      </c>
      <c r="B27" s="1428">
        <f t="shared" si="0"/>
        <v>2001</v>
      </c>
      <c r="C27" s="1416">
        <v>73.5</v>
      </c>
      <c r="D27" s="1416">
        <v>171.1</v>
      </c>
      <c r="E27" s="1429" t="str">
        <f>IF($A27&lt;DATE(2018,7,1),"-",INDEX('I1 - Universal Data'!$E$16:$V$16, MATCH(YEAR(EOMONTH($A27,6)), 'I1 - Universal Data'!$E$14:$V$14, 0)))</f>
        <v>-</v>
      </c>
      <c r="F27" s="1429" t="str">
        <f>IF($A27&lt;DATE(2018,7,1),"-",INDEX('I1 - Universal Data'!$E$15:$V$15, MATCH(YEAR(EOMONTH($A27,6)), 'I1 - Universal Data'!$E$14:$V$14, 0)))</f>
        <v>-</v>
      </c>
      <c r="G27" s="1430">
        <f t="shared" si="4"/>
        <v>73.5</v>
      </c>
      <c r="H27" s="1430">
        <f t="shared" si="4"/>
        <v>171.1</v>
      </c>
      <c r="I27" s="1431">
        <f t="shared" si="3"/>
        <v>171.1</v>
      </c>
      <c r="V27" s="1417"/>
    </row>
    <row r="28" spans="1:22">
      <c r="A28" s="1427">
        <f t="shared" si="2"/>
        <v>36950</v>
      </c>
      <c r="B28" s="1428">
        <f t="shared" si="0"/>
        <v>2001</v>
      </c>
      <c r="C28" s="1416">
        <v>73.7</v>
      </c>
      <c r="D28" s="1416">
        <v>172</v>
      </c>
      <c r="E28" s="1429" t="str">
        <f>IF($A28&lt;DATE(2018,7,1),"-",INDEX('I1 - Universal Data'!$E$16:$V$16, MATCH(YEAR(EOMONTH($A28,6)), 'I1 - Universal Data'!$E$14:$V$14, 0)))</f>
        <v>-</v>
      </c>
      <c r="F28" s="1429" t="str">
        <f>IF($A28&lt;DATE(2018,7,1),"-",INDEX('I1 - Universal Data'!$E$15:$V$15, MATCH(YEAR(EOMONTH($A28,6)), 'I1 - Universal Data'!$E$14:$V$14, 0)))</f>
        <v>-</v>
      </c>
      <c r="G28" s="1430">
        <f t="shared" si="4"/>
        <v>73.7</v>
      </c>
      <c r="H28" s="1430">
        <f t="shared" si="4"/>
        <v>172</v>
      </c>
      <c r="I28" s="1431">
        <f t="shared" si="3"/>
        <v>172</v>
      </c>
      <c r="V28" s="1417"/>
    </row>
    <row r="29" spans="1:22">
      <c r="A29" s="1427">
        <f t="shared" si="2"/>
        <v>36981</v>
      </c>
      <c r="B29" s="1428">
        <f t="shared" si="0"/>
        <v>2001</v>
      </c>
      <c r="C29" s="1416">
        <v>73.900000000000006</v>
      </c>
      <c r="D29" s="1416">
        <v>172.2</v>
      </c>
      <c r="E29" s="1429" t="str">
        <f>IF($A29&lt;DATE(2018,7,1),"-",INDEX('I1 - Universal Data'!$E$16:$V$16, MATCH(YEAR(EOMONTH($A29,6)), 'I1 - Universal Data'!$E$14:$V$14, 0)))</f>
        <v>-</v>
      </c>
      <c r="F29" s="1429" t="str">
        <f>IF($A29&lt;DATE(2018,7,1),"-",INDEX('I1 - Universal Data'!$E$15:$V$15, MATCH(YEAR(EOMONTH($A29,6)), 'I1 - Universal Data'!$E$14:$V$14, 0)))</f>
        <v>-</v>
      </c>
      <c r="G29" s="1430">
        <f t="shared" si="4"/>
        <v>73.900000000000006</v>
      </c>
      <c r="H29" s="1430">
        <f t="shared" si="4"/>
        <v>172.2</v>
      </c>
      <c r="I29" s="1431">
        <f t="shared" si="3"/>
        <v>172.2</v>
      </c>
      <c r="V29" s="1417"/>
    </row>
    <row r="30" spans="1:22">
      <c r="A30" s="1427">
        <f t="shared" si="2"/>
        <v>37011</v>
      </c>
      <c r="B30" s="1428">
        <f t="shared" si="0"/>
        <v>2002</v>
      </c>
      <c r="C30" s="1416">
        <v>74.400000000000006</v>
      </c>
      <c r="D30" s="1416">
        <v>173.1</v>
      </c>
      <c r="E30" s="1429" t="str">
        <f>IF($A30&lt;DATE(2018,7,1),"-",INDEX('I1 - Universal Data'!$E$16:$V$16, MATCH(YEAR(EOMONTH($A30,6)), 'I1 - Universal Data'!$E$14:$V$14, 0)))</f>
        <v>-</v>
      </c>
      <c r="F30" s="1429" t="str">
        <f>IF($A30&lt;DATE(2018,7,1),"-",INDEX('I1 - Universal Data'!$E$15:$V$15, MATCH(YEAR(EOMONTH($A30,6)), 'I1 - Universal Data'!$E$14:$V$14, 0)))</f>
        <v>-</v>
      </c>
      <c r="G30" s="1430">
        <f t="shared" si="4"/>
        <v>74.400000000000006</v>
      </c>
      <c r="H30" s="1430">
        <f t="shared" si="4"/>
        <v>173.1</v>
      </c>
      <c r="I30" s="1431">
        <f t="shared" si="3"/>
        <v>173.1</v>
      </c>
      <c r="V30" s="1417"/>
    </row>
    <row r="31" spans="1:22">
      <c r="A31" s="1427">
        <f t="shared" si="2"/>
        <v>37042</v>
      </c>
      <c r="B31" s="1428">
        <f t="shared" si="0"/>
        <v>2002</v>
      </c>
      <c r="C31" s="1416">
        <v>74.900000000000006</v>
      </c>
      <c r="D31" s="1416">
        <v>174.2</v>
      </c>
      <c r="E31" s="1429" t="str">
        <f>IF($A31&lt;DATE(2018,7,1),"-",INDEX('I1 - Universal Data'!$E$16:$V$16, MATCH(YEAR(EOMONTH($A31,6)), 'I1 - Universal Data'!$E$14:$V$14, 0)))</f>
        <v>-</v>
      </c>
      <c r="F31" s="1429" t="str">
        <f>IF($A31&lt;DATE(2018,7,1),"-",INDEX('I1 - Universal Data'!$E$15:$V$15, MATCH(YEAR(EOMONTH($A31,6)), 'I1 - Universal Data'!$E$14:$V$14, 0)))</f>
        <v>-</v>
      </c>
      <c r="G31" s="1430">
        <f t="shared" si="4"/>
        <v>74.900000000000006</v>
      </c>
      <c r="H31" s="1430">
        <f t="shared" si="4"/>
        <v>174.2</v>
      </c>
      <c r="I31" s="1431">
        <f t="shared" si="3"/>
        <v>174.2</v>
      </c>
      <c r="V31" s="1417"/>
    </row>
    <row r="32" spans="1:22">
      <c r="A32" s="1427">
        <f t="shared" si="2"/>
        <v>37072</v>
      </c>
      <c r="B32" s="1428">
        <f t="shared" si="0"/>
        <v>2002</v>
      </c>
      <c r="C32" s="1416">
        <v>75</v>
      </c>
      <c r="D32" s="1416">
        <v>174.4</v>
      </c>
      <c r="E32" s="1429" t="str">
        <f>IF($A32&lt;DATE(2018,7,1),"-",INDEX('I1 - Universal Data'!$E$16:$V$16, MATCH(YEAR(EOMONTH($A32,6)), 'I1 - Universal Data'!$E$14:$V$14, 0)))</f>
        <v>-</v>
      </c>
      <c r="F32" s="1429" t="str">
        <f>IF($A32&lt;DATE(2018,7,1),"-",INDEX('I1 - Universal Data'!$E$15:$V$15, MATCH(YEAR(EOMONTH($A32,6)), 'I1 - Universal Data'!$E$14:$V$14, 0)))</f>
        <v>-</v>
      </c>
      <c r="G32" s="1430">
        <f t="shared" si="4"/>
        <v>75</v>
      </c>
      <c r="H32" s="1430">
        <f t="shared" si="4"/>
        <v>174.4</v>
      </c>
      <c r="I32" s="1431">
        <f t="shared" si="3"/>
        <v>174.4</v>
      </c>
      <c r="V32" s="1417"/>
    </row>
    <row r="33" spans="1:22">
      <c r="A33" s="1427">
        <f t="shared" si="2"/>
        <v>37103</v>
      </c>
      <c r="B33" s="1428">
        <f t="shared" si="0"/>
        <v>2002</v>
      </c>
      <c r="C33" s="1416">
        <v>74.5</v>
      </c>
      <c r="D33" s="1416">
        <v>173.3</v>
      </c>
      <c r="E33" s="1429" t="str">
        <f>IF($A33&lt;DATE(2018,7,1),"-",INDEX('I1 - Universal Data'!$E$16:$V$16, MATCH(YEAR(EOMONTH($A33,6)), 'I1 - Universal Data'!$E$14:$V$14, 0)))</f>
        <v>-</v>
      </c>
      <c r="F33" s="1429" t="str">
        <f>IF($A33&lt;DATE(2018,7,1),"-",INDEX('I1 - Universal Data'!$E$15:$V$15, MATCH(YEAR(EOMONTH($A33,6)), 'I1 - Universal Data'!$E$14:$V$14, 0)))</f>
        <v>-</v>
      </c>
      <c r="G33" s="1430">
        <f t="shared" si="4"/>
        <v>74.5</v>
      </c>
      <c r="H33" s="1430">
        <f t="shared" si="4"/>
        <v>173.3</v>
      </c>
      <c r="I33" s="1431">
        <f t="shared" si="3"/>
        <v>173.3</v>
      </c>
      <c r="V33" s="1417"/>
    </row>
    <row r="34" spans="1:22">
      <c r="A34" s="1427">
        <f t="shared" si="2"/>
        <v>37134</v>
      </c>
      <c r="B34" s="1428">
        <f t="shared" si="0"/>
        <v>2002</v>
      </c>
      <c r="C34" s="1416">
        <v>74.8</v>
      </c>
      <c r="D34" s="1416">
        <v>174</v>
      </c>
      <c r="E34" s="1429" t="str">
        <f>IF($A34&lt;DATE(2018,7,1),"-",INDEX('I1 - Universal Data'!$E$16:$V$16, MATCH(YEAR(EOMONTH($A34,6)), 'I1 - Universal Data'!$E$14:$V$14, 0)))</f>
        <v>-</v>
      </c>
      <c r="F34" s="1429" t="str">
        <f>IF($A34&lt;DATE(2018,7,1),"-",INDEX('I1 - Universal Data'!$E$15:$V$15, MATCH(YEAR(EOMONTH($A34,6)), 'I1 - Universal Data'!$E$14:$V$14, 0)))</f>
        <v>-</v>
      </c>
      <c r="G34" s="1430">
        <f t="shared" si="4"/>
        <v>74.8</v>
      </c>
      <c r="H34" s="1430">
        <f t="shared" si="4"/>
        <v>174</v>
      </c>
      <c r="I34" s="1431">
        <f t="shared" si="3"/>
        <v>174</v>
      </c>
      <c r="V34" s="1417"/>
    </row>
    <row r="35" spans="1:22">
      <c r="A35" s="1427">
        <f t="shared" si="2"/>
        <v>37164</v>
      </c>
      <c r="B35" s="1428">
        <f t="shared" si="0"/>
        <v>2002</v>
      </c>
      <c r="C35" s="1416">
        <v>75</v>
      </c>
      <c r="D35" s="1416">
        <v>174.6</v>
      </c>
      <c r="E35" s="1429" t="str">
        <f>IF($A35&lt;DATE(2018,7,1),"-",INDEX('I1 - Universal Data'!$E$16:$V$16, MATCH(YEAR(EOMONTH($A35,6)), 'I1 - Universal Data'!$E$14:$V$14, 0)))</f>
        <v>-</v>
      </c>
      <c r="F35" s="1429" t="str">
        <f>IF($A35&lt;DATE(2018,7,1),"-",INDEX('I1 - Universal Data'!$E$15:$V$15, MATCH(YEAR(EOMONTH($A35,6)), 'I1 - Universal Data'!$E$14:$V$14, 0)))</f>
        <v>-</v>
      </c>
      <c r="G35" s="1430">
        <f t="shared" si="4"/>
        <v>75</v>
      </c>
      <c r="H35" s="1430">
        <f t="shared" si="4"/>
        <v>174.6</v>
      </c>
      <c r="I35" s="1431">
        <f t="shared" si="3"/>
        <v>174.6</v>
      </c>
      <c r="V35" s="1417"/>
    </row>
    <row r="36" spans="1:22">
      <c r="A36" s="1427">
        <f t="shared" si="2"/>
        <v>37195</v>
      </c>
      <c r="B36" s="1428">
        <f t="shared" si="0"/>
        <v>2002</v>
      </c>
      <c r="C36" s="1416">
        <v>74.900000000000006</v>
      </c>
      <c r="D36" s="1416">
        <v>174.3</v>
      </c>
      <c r="E36" s="1429" t="str">
        <f>IF($A36&lt;DATE(2018,7,1),"-",INDEX('I1 - Universal Data'!$E$16:$V$16, MATCH(YEAR(EOMONTH($A36,6)), 'I1 - Universal Data'!$E$14:$V$14, 0)))</f>
        <v>-</v>
      </c>
      <c r="F36" s="1429" t="str">
        <f>IF($A36&lt;DATE(2018,7,1),"-",INDEX('I1 - Universal Data'!$E$15:$V$15, MATCH(YEAR(EOMONTH($A36,6)), 'I1 - Universal Data'!$E$14:$V$14, 0)))</f>
        <v>-</v>
      </c>
      <c r="G36" s="1430">
        <f t="shared" si="4"/>
        <v>74.900000000000006</v>
      </c>
      <c r="H36" s="1430">
        <f t="shared" si="4"/>
        <v>174.3</v>
      </c>
      <c r="I36" s="1431">
        <f t="shared" si="3"/>
        <v>174.3</v>
      </c>
      <c r="V36" s="1417"/>
    </row>
    <row r="37" spans="1:22">
      <c r="A37" s="1427">
        <f t="shared" si="2"/>
        <v>37225</v>
      </c>
      <c r="B37" s="1428">
        <f t="shared" si="0"/>
        <v>2002</v>
      </c>
      <c r="C37" s="1416">
        <v>74.900000000000006</v>
      </c>
      <c r="D37" s="1416">
        <v>173.6</v>
      </c>
      <c r="E37" s="1429" t="str">
        <f>IF($A37&lt;DATE(2018,7,1),"-",INDEX('I1 - Universal Data'!$E$16:$V$16, MATCH(YEAR(EOMONTH($A37,6)), 'I1 - Universal Data'!$E$14:$V$14, 0)))</f>
        <v>-</v>
      </c>
      <c r="F37" s="1429" t="str">
        <f>IF($A37&lt;DATE(2018,7,1),"-",INDEX('I1 - Universal Data'!$E$15:$V$15, MATCH(YEAR(EOMONTH($A37,6)), 'I1 - Universal Data'!$E$14:$V$14, 0)))</f>
        <v>-</v>
      </c>
      <c r="G37" s="1430">
        <f t="shared" si="4"/>
        <v>74.900000000000006</v>
      </c>
      <c r="H37" s="1430">
        <f t="shared" si="4"/>
        <v>173.6</v>
      </c>
      <c r="I37" s="1431">
        <f t="shared" si="3"/>
        <v>173.6</v>
      </c>
      <c r="V37" s="1417"/>
    </row>
    <row r="38" spans="1:22">
      <c r="A38" s="1427">
        <f t="shared" si="2"/>
        <v>37256</v>
      </c>
      <c r="B38" s="1428">
        <f t="shared" si="0"/>
        <v>2002</v>
      </c>
      <c r="C38" s="1416">
        <v>75</v>
      </c>
      <c r="D38" s="1416">
        <v>173.4</v>
      </c>
      <c r="E38" s="1429" t="str">
        <f>IF($A38&lt;DATE(2018,7,1),"-",INDEX('I1 - Universal Data'!$E$16:$V$16, MATCH(YEAR(EOMONTH($A38,6)), 'I1 - Universal Data'!$E$14:$V$14, 0)))</f>
        <v>-</v>
      </c>
      <c r="F38" s="1429" t="str">
        <f>IF($A38&lt;DATE(2018,7,1),"-",INDEX('I1 - Universal Data'!$E$15:$V$15, MATCH(YEAR(EOMONTH($A38,6)), 'I1 - Universal Data'!$E$14:$V$14, 0)))</f>
        <v>-</v>
      </c>
      <c r="G38" s="1430">
        <f t="shared" ref="G38:H53" si="5">IF(ISBLANK(C38),G37*((1+E38)^(1/12)),C38)</f>
        <v>75</v>
      </c>
      <c r="H38" s="1430">
        <f t="shared" si="5"/>
        <v>173.4</v>
      </c>
      <c r="I38" s="1431">
        <f t="shared" si="3"/>
        <v>173.4</v>
      </c>
      <c r="V38" s="1417"/>
    </row>
    <row r="39" spans="1:22">
      <c r="A39" s="1427">
        <f t="shared" si="2"/>
        <v>37287</v>
      </c>
      <c r="B39" s="1428">
        <f t="shared" si="0"/>
        <v>2002</v>
      </c>
      <c r="C39" s="1416">
        <v>74.8</v>
      </c>
      <c r="D39" s="1416">
        <v>173.3</v>
      </c>
      <c r="E39" s="1429" t="str">
        <f>IF($A39&lt;DATE(2018,7,1),"-",INDEX('I1 - Universal Data'!$E$16:$V$16, MATCH(YEAR(EOMONTH($A39,6)), 'I1 - Universal Data'!$E$14:$V$14, 0)))</f>
        <v>-</v>
      </c>
      <c r="F39" s="1429" t="str">
        <f>IF($A39&lt;DATE(2018,7,1),"-",INDEX('I1 - Universal Data'!$E$15:$V$15, MATCH(YEAR(EOMONTH($A39,6)), 'I1 - Universal Data'!$E$14:$V$14, 0)))</f>
        <v>-</v>
      </c>
      <c r="G39" s="1430">
        <f t="shared" si="5"/>
        <v>74.8</v>
      </c>
      <c r="H39" s="1430">
        <f t="shared" si="5"/>
        <v>173.3</v>
      </c>
      <c r="I39" s="1431">
        <f t="shared" si="3"/>
        <v>173.3</v>
      </c>
      <c r="V39" s="1417"/>
    </row>
    <row r="40" spans="1:22">
      <c r="A40" s="1427">
        <f t="shared" si="2"/>
        <v>37315</v>
      </c>
      <c r="B40" s="1428">
        <f t="shared" si="0"/>
        <v>2002</v>
      </c>
      <c r="C40" s="1416">
        <v>75</v>
      </c>
      <c r="D40" s="1416">
        <v>173.8</v>
      </c>
      <c r="E40" s="1429" t="str">
        <f>IF($A40&lt;DATE(2018,7,1),"-",INDEX('I1 - Universal Data'!$E$16:$V$16, MATCH(YEAR(EOMONTH($A40,6)), 'I1 - Universal Data'!$E$14:$V$14, 0)))</f>
        <v>-</v>
      </c>
      <c r="F40" s="1429" t="str">
        <f>IF($A40&lt;DATE(2018,7,1),"-",INDEX('I1 - Universal Data'!$E$15:$V$15, MATCH(YEAR(EOMONTH($A40,6)), 'I1 - Universal Data'!$E$14:$V$14, 0)))</f>
        <v>-</v>
      </c>
      <c r="G40" s="1430">
        <f t="shared" si="5"/>
        <v>75</v>
      </c>
      <c r="H40" s="1430">
        <f t="shared" si="5"/>
        <v>173.8</v>
      </c>
      <c r="I40" s="1431">
        <f t="shared" si="3"/>
        <v>173.8</v>
      </c>
      <c r="V40" s="1417"/>
    </row>
    <row r="41" spans="1:22">
      <c r="A41" s="1427">
        <f t="shared" si="2"/>
        <v>37346</v>
      </c>
      <c r="B41" s="1428">
        <f t="shared" si="0"/>
        <v>2002</v>
      </c>
      <c r="C41" s="1416">
        <v>75.2</v>
      </c>
      <c r="D41" s="1416">
        <v>174.5</v>
      </c>
      <c r="E41" s="1429" t="str">
        <f>IF($A41&lt;DATE(2018,7,1),"-",INDEX('I1 - Universal Data'!$E$16:$V$16, MATCH(YEAR(EOMONTH($A41,6)), 'I1 - Universal Data'!$E$14:$V$14, 0)))</f>
        <v>-</v>
      </c>
      <c r="F41" s="1429" t="str">
        <f>IF($A41&lt;DATE(2018,7,1),"-",INDEX('I1 - Universal Data'!$E$15:$V$15, MATCH(YEAR(EOMONTH($A41,6)), 'I1 - Universal Data'!$E$14:$V$14, 0)))</f>
        <v>-</v>
      </c>
      <c r="G41" s="1430">
        <f t="shared" si="5"/>
        <v>75.2</v>
      </c>
      <c r="H41" s="1430">
        <f t="shared" si="5"/>
        <v>174.5</v>
      </c>
      <c r="I41" s="1431">
        <f t="shared" si="3"/>
        <v>174.5</v>
      </c>
      <c r="V41" s="1417"/>
    </row>
    <row r="42" spans="1:22">
      <c r="A42" s="1427">
        <f t="shared" si="2"/>
        <v>37376</v>
      </c>
      <c r="B42" s="1428">
        <f t="shared" si="0"/>
        <v>2003</v>
      </c>
      <c r="C42" s="1416">
        <v>75.599999999999994</v>
      </c>
      <c r="D42" s="1416">
        <v>175.7</v>
      </c>
      <c r="E42" s="1429" t="str">
        <f>IF($A42&lt;DATE(2018,7,1),"-",INDEX('I1 - Universal Data'!$E$16:$V$16, MATCH(YEAR(EOMONTH($A42,6)), 'I1 - Universal Data'!$E$14:$V$14, 0)))</f>
        <v>-</v>
      </c>
      <c r="F42" s="1429" t="str">
        <f>IF($A42&lt;DATE(2018,7,1),"-",INDEX('I1 - Universal Data'!$E$15:$V$15, MATCH(YEAR(EOMONTH($A42,6)), 'I1 - Universal Data'!$E$14:$V$14, 0)))</f>
        <v>-</v>
      </c>
      <c r="G42" s="1430">
        <f t="shared" si="5"/>
        <v>75.599999999999994</v>
      </c>
      <c r="H42" s="1430">
        <f t="shared" si="5"/>
        <v>175.7</v>
      </c>
      <c r="I42" s="1431">
        <f t="shared" si="3"/>
        <v>175.7</v>
      </c>
      <c r="V42" s="1417"/>
    </row>
    <row r="43" spans="1:22">
      <c r="A43" s="1427">
        <f t="shared" si="2"/>
        <v>37407</v>
      </c>
      <c r="B43" s="1428">
        <f t="shared" si="0"/>
        <v>2003</v>
      </c>
      <c r="C43" s="1416">
        <v>75.8</v>
      </c>
      <c r="D43" s="1416">
        <v>176.2</v>
      </c>
      <c r="E43" s="1429" t="str">
        <f>IF($A43&lt;DATE(2018,7,1),"-",INDEX('I1 - Universal Data'!$E$16:$V$16, MATCH(YEAR(EOMONTH($A43,6)), 'I1 - Universal Data'!$E$14:$V$14, 0)))</f>
        <v>-</v>
      </c>
      <c r="F43" s="1429" t="str">
        <f>IF($A43&lt;DATE(2018,7,1),"-",INDEX('I1 - Universal Data'!$E$15:$V$15, MATCH(YEAR(EOMONTH($A43,6)), 'I1 - Universal Data'!$E$14:$V$14, 0)))</f>
        <v>-</v>
      </c>
      <c r="G43" s="1430">
        <f t="shared" si="5"/>
        <v>75.8</v>
      </c>
      <c r="H43" s="1430">
        <f t="shared" si="5"/>
        <v>176.2</v>
      </c>
      <c r="I43" s="1431">
        <f t="shared" si="3"/>
        <v>176.2</v>
      </c>
      <c r="V43" s="1417"/>
    </row>
    <row r="44" spans="1:22">
      <c r="A44" s="1427">
        <f t="shared" si="2"/>
        <v>37437</v>
      </c>
      <c r="B44" s="1428">
        <f t="shared" si="0"/>
        <v>2003</v>
      </c>
      <c r="C44" s="1416">
        <v>75.8</v>
      </c>
      <c r="D44" s="1416">
        <v>176.2</v>
      </c>
      <c r="E44" s="1429" t="str">
        <f>IF($A44&lt;DATE(2018,7,1),"-",INDEX('I1 - Universal Data'!$E$16:$V$16, MATCH(YEAR(EOMONTH($A44,6)), 'I1 - Universal Data'!$E$14:$V$14, 0)))</f>
        <v>-</v>
      </c>
      <c r="F44" s="1429" t="str">
        <f>IF($A44&lt;DATE(2018,7,1),"-",INDEX('I1 - Universal Data'!$E$15:$V$15, MATCH(YEAR(EOMONTH($A44,6)), 'I1 - Universal Data'!$E$14:$V$14, 0)))</f>
        <v>-</v>
      </c>
      <c r="G44" s="1430">
        <f t="shared" si="5"/>
        <v>75.8</v>
      </c>
      <c r="H44" s="1430">
        <f t="shared" si="5"/>
        <v>176.2</v>
      </c>
      <c r="I44" s="1431">
        <f t="shared" si="3"/>
        <v>176.2</v>
      </c>
      <c r="V44" s="1417"/>
    </row>
    <row r="45" spans="1:22">
      <c r="A45" s="1427">
        <f t="shared" si="2"/>
        <v>37468</v>
      </c>
      <c r="B45" s="1428">
        <f t="shared" si="0"/>
        <v>2003</v>
      </c>
      <c r="C45" s="1416">
        <v>75.599999999999994</v>
      </c>
      <c r="D45" s="1416">
        <v>175.9</v>
      </c>
      <c r="E45" s="1429" t="str">
        <f>IF($A45&lt;DATE(2018,7,1),"-",INDEX('I1 - Universal Data'!$E$16:$V$16, MATCH(YEAR(EOMONTH($A45,6)), 'I1 - Universal Data'!$E$14:$V$14, 0)))</f>
        <v>-</v>
      </c>
      <c r="F45" s="1429" t="str">
        <f>IF($A45&lt;DATE(2018,7,1),"-",INDEX('I1 - Universal Data'!$E$15:$V$15, MATCH(YEAR(EOMONTH($A45,6)), 'I1 - Universal Data'!$E$14:$V$14, 0)))</f>
        <v>-</v>
      </c>
      <c r="G45" s="1430">
        <f t="shared" si="5"/>
        <v>75.599999999999994</v>
      </c>
      <c r="H45" s="1430">
        <f t="shared" si="5"/>
        <v>175.9</v>
      </c>
      <c r="I45" s="1431">
        <f t="shared" si="3"/>
        <v>175.9</v>
      </c>
      <c r="V45" s="1417"/>
    </row>
    <row r="46" spans="1:22">
      <c r="A46" s="1427">
        <f t="shared" si="2"/>
        <v>37499</v>
      </c>
      <c r="B46" s="1428">
        <f t="shared" si="0"/>
        <v>2003</v>
      </c>
      <c r="C46" s="1416">
        <v>75.8</v>
      </c>
      <c r="D46" s="1416">
        <v>176.4</v>
      </c>
      <c r="E46" s="1429" t="str">
        <f>IF($A46&lt;DATE(2018,7,1),"-",INDEX('I1 - Universal Data'!$E$16:$V$16, MATCH(YEAR(EOMONTH($A46,6)), 'I1 - Universal Data'!$E$14:$V$14, 0)))</f>
        <v>-</v>
      </c>
      <c r="F46" s="1429" t="str">
        <f>IF($A46&lt;DATE(2018,7,1),"-",INDEX('I1 - Universal Data'!$E$15:$V$15, MATCH(YEAR(EOMONTH($A46,6)), 'I1 - Universal Data'!$E$14:$V$14, 0)))</f>
        <v>-</v>
      </c>
      <c r="G46" s="1430">
        <f t="shared" si="5"/>
        <v>75.8</v>
      </c>
      <c r="H46" s="1430">
        <f t="shared" si="5"/>
        <v>176.4</v>
      </c>
      <c r="I46" s="1431">
        <f t="shared" si="3"/>
        <v>176.4</v>
      </c>
      <c r="V46" s="1417"/>
    </row>
    <row r="47" spans="1:22">
      <c r="A47" s="1427">
        <f t="shared" si="2"/>
        <v>37529</v>
      </c>
      <c r="B47" s="1428">
        <f t="shared" si="0"/>
        <v>2003</v>
      </c>
      <c r="C47" s="1416">
        <v>76</v>
      </c>
      <c r="D47" s="1416">
        <v>177.6</v>
      </c>
      <c r="E47" s="1429" t="str">
        <f>IF($A47&lt;DATE(2018,7,1),"-",INDEX('I1 - Universal Data'!$E$16:$V$16, MATCH(YEAR(EOMONTH($A47,6)), 'I1 - Universal Data'!$E$14:$V$14, 0)))</f>
        <v>-</v>
      </c>
      <c r="F47" s="1429" t="str">
        <f>IF($A47&lt;DATE(2018,7,1),"-",INDEX('I1 - Universal Data'!$E$15:$V$15, MATCH(YEAR(EOMONTH($A47,6)), 'I1 - Universal Data'!$E$14:$V$14, 0)))</f>
        <v>-</v>
      </c>
      <c r="G47" s="1430">
        <f t="shared" si="5"/>
        <v>76</v>
      </c>
      <c r="H47" s="1430">
        <f t="shared" si="5"/>
        <v>177.6</v>
      </c>
      <c r="I47" s="1431">
        <f t="shared" si="3"/>
        <v>177.6</v>
      </c>
      <c r="V47" s="1417"/>
    </row>
    <row r="48" spans="1:22">
      <c r="A48" s="1427">
        <f t="shared" si="2"/>
        <v>37560</v>
      </c>
      <c r="B48" s="1428">
        <f t="shared" si="0"/>
        <v>2003</v>
      </c>
      <c r="C48" s="1416">
        <v>76.099999999999994</v>
      </c>
      <c r="D48" s="1416">
        <v>177.9</v>
      </c>
      <c r="E48" s="1429" t="str">
        <f>IF($A48&lt;DATE(2018,7,1),"-",INDEX('I1 - Universal Data'!$E$16:$V$16, MATCH(YEAR(EOMONTH($A48,6)), 'I1 - Universal Data'!$E$14:$V$14, 0)))</f>
        <v>-</v>
      </c>
      <c r="F48" s="1429" t="str">
        <f>IF($A48&lt;DATE(2018,7,1),"-",INDEX('I1 - Universal Data'!$E$15:$V$15, MATCH(YEAR(EOMONTH($A48,6)), 'I1 - Universal Data'!$E$14:$V$14, 0)))</f>
        <v>-</v>
      </c>
      <c r="G48" s="1430">
        <f t="shared" si="5"/>
        <v>76.099999999999994</v>
      </c>
      <c r="H48" s="1430">
        <f t="shared" si="5"/>
        <v>177.9</v>
      </c>
      <c r="I48" s="1431">
        <f t="shared" si="3"/>
        <v>177.9</v>
      </c>
      <c r="V48" s="1417"/>
    </row>
    <row r="49" spans="1:22">
      <c r="A49" s="1427">
        <f t="shared" si="2"/>
        <v>37590</v>
      </c>
      <c r="B49" s="1428">
        <f t="shared" si="0"/>
        <v>2003</v>
      </c>
      <c r="C49" s="1416">
        <v>76.099999999999994</v>
      </c>
      <c r="D49" s="1416">
        <v>178.2</v>
      </c>
      <c r="E49" s="1429" t="str">
        <f>IF($A49&lt;DATE(2018,7,1),"-",INDEX('I1 - Universal Data'!$E$16:$V$16, MATCH(YEAR(EOMONTH($A49,6)), 'I1 - Universal Data'!$E$14:$V$14, 0)))</f>
        <v>-</v>
      </c>
      <c r="F49" s="1429" t="str">
        <f>IF($A49&lt;DATE(2018,7,1),"-",INDEX('I1 - Universal Data'!$E$15:$V$15, MATCH(YEAR(EOMONTH($A49,6)), 'I1 - Universal Data'!$E$14:$V$14, 0)))</f>
        <v>-</v>
      </c>
      <c r="G49" s="1430">
        <f t="shared" si="5"/>
        <v>76.099999999999994</v>
      </c>
      <c r="H49" s="1430">
        <f t="shared" si="5"/>
        <v>178.2</v>
      </c>
      <c r="I49" s="1431">
        <f t="shared" si="3"/>
        <v>178.2</v>
      </c>
      <c r="V49" s="1417"/>
    </row>
    <row r="50" spans="1:22">
      <c r="A50" s="1427">
        <f t="shared" si="2"/>
        <v>37621</v>
      </c>
      <c r="B50" s="1428">
        <f t="shared" si="0"/>
        <v>2003</v>
      </c>
      <c r="C50" s="1416">
        <v>76.3</v>
      </c>
      <c r="D50" s="1416">
        <v>178.5</v>
      </c>
      <c r="E50" s="1429" t="str">
        <f>IF($A50&lt;DATE(2018,7,1),"-",INDEX('I1 - Universal Data'!$E$16:$V$16, MATCH(YEAR(EOMONTH($A50,6)), 'I1 - Universal Data'!$E$14:$V$14, 0)))</f>
        <v>-</v>
      </c>
      <c r="F50" s="1429" t="str">
        <f>IF($A50&lt;DATE(2018,7,1),"-",INDEX('I1 - Universal Data'!$E$15:$V$15, MATCH(YEAR(EOMONTH($A50,6)), 'I1 - Universal Data'!$E$14:$V$14, 0)))</f>
        <v>-</v>
      </c>
      <c r="G50" s="1430">
        <f t="shared" si="5"/>
        <v>76.3</v>
      </c>
      <c r="H50" s="1430">
        <f t="shared" si="5"/>
        <v>178.5</v>
      </c>
      <c r="I50" s="1431">
        <f t="shared" si="3"/>
        <v>178.5</v>
      </c>
      <c r="V50" s="1417"/>
    </row>
    <row r="51" spans="1:22">
      <c r="A51" s="1427">
        <f t="shared" si="2"/>
        <v>37652</v>
      </c>
      <c r="B51" s="1428">
        <f t="shared" si="0"/>
        <v>2003</v>
      </c>
      <c r="C51" s="1416">
        <v>75.900000000000006</v>
      </c>
      <c r="D51" s="1416">
        <v>178.4</v>
      </c>
      <c r="E51" s="1429" t="str">
        <f>IF($A51&lt;DATE(2018,7,1),"-",INDEX('I1 - Universal Data'!$E$16:$V$16, MATCH(YEAR(EOMONTH($A51,6)), 'I1 - Universal Data'!$E$14:$V$14, 0)))</f>
        <v>-</v>
      </c>
      <c r="F51" s="1429" t="str">
        <f>IF($A51&lt;DATE(2018,7,1),"-",INDEX('I1 - Universal Data'!$E$15:$V$15, MATCH(YEAR(EOMONTH($A51,6)), 'I1 - Universal Data'!$E$14:$V$14, 0)))</f>
        <v>-</v>
      </c>
      <c r="G51" s="1430">
        <f t="shared" si="5"/>
        <v>75.900000000000006</v>
      </c>
      <c r="H51" s="1430">
        <f t="shared" si="5"/>
        <v>178.4</v>
      </c>
      <c r="I51" s="1431">
        <f t="shared" si="3"/>
        <v>178.4</v>
      </c>
      <c r="V51" s="1417"/>
    </row>
    <row r="52" spans="1:22">
      <c r="A52" s="1427">
        <f t="shared" si="2"/>
        <v>37680</v>
      </c>
      <c r="B52" s="1428">
        <f t="shared" si="0"/>
        <v>2003</v>
      </c>
      <c r="C52" s="1416">
        <v>76.099999999999994</v>
      </c>
      <c r="D52" s="1416">
        <v>179.3</v>
      </c>
      <c r="E52" s="1429" t="str">
        <f>IF($A52&lt;DATE(2018,7,1),"-",INDEX('I1 - Universal Data'!$E$16:$V$16, MATCH(YEAR(EOMONTH($A52,6)), 'I1 - Universal Data'!$E$14:$V$14, 0)))</f>
        <v>-</v>
      </c>
      <c r="F52" s="1429" t="str">
        <f>IF($A52&lt;DATE(2018,7,1),"-",INDEX('I1 - Universal Data'!$E$15:$V$15, MATCH(YEAR(EOMONTH($A52,6)), 'I1 - Universal Data'!$E$14:$V$14, 0)))</f>
        <v>-</v>
      </c>
      <c r="G52" s="1430">
        <f t="shared" si="5"/>
        <v>76.099999999999994</v>
      </c>
      <c r="H52" s="1430">
        <f t="shared" si="5"/>
        <v>179.3</v>
      </c>
      <c r="I52" s="1431">
        <f t="shared" si="3"/>
        <v>179.3</v>
      </c>
      <c r="V52" s="1417"/>
    </row>
    <row r="53" spans="1:22">
      <c r="A53" s="1427">
        <f t="shared" si="2"/>
        <v>37711</v>
      </c>
      <c r="B53" s="1428">
        <f t="shared" si="0"/>
        <v>2003</v>
      </c>
      <c r="C53" s="1416">
        <v>76.400000000000006</v>
      </c>
      <c r="D53" s="1416">
        <v>179.9</v>
      </c>
      <c r="E53" s="1429" t="str">
        <f>IF($A53&lt;DATE(2018,7,1),"-",INDEX('I1 - Universal Data'!$E$16:$V$16, MATCH(YEAR(EOMONTH($A53,6)), 'I1 - Universal Data'!$E$14:$V$14, 0)))</f>
        <v>-</v>
      </c>
      <c r="F53" s="1429" t="str">
        <f>IF($A53&lt;DATE(2018,7,1),"-",INDEX('I1 - Universal Data'!$E$15:$V$15, MATCH(YEAR(EOMONTH($A53,6)), 'I1 - Universal Data'!$E$14:$V$14, 0)))</f>
        <v>-</v>
      </c>
      <c r="G53" s="1430">
        <f t="shared" si="5"/>
        <v>76.400000000000006</v>
      </c>
      <c r="H53" s="1430">
        <f t="shared" si="5"/>
        <v>179.9</v>
      </c>
      <c r="I53" s="1431">
        <f t="shared" si="3"/>
        <v>179.9</v>
      </c>
      <c r="V53" s="1417"/>
    </row>
    <row r="54" spans="1:22">
      <c r="A54" s="1427">
        <f t="shared" si="2"/>
        <v>37741</v>
      </c>
      <c r="B54" s="1428">
        <f t="shared" si="0"/>
        <v>2004</v>
      </c>
      <c r="C54" s="1416">
        <v>76.8</v>
      </c>
      <c r="D54" s="1416">
        <v>181.2</v>
      </c>
      <c r="E54" s="1429" t="str">
        <f>IF($A54&lt;DATE(2018,7,1),"-",INDEX('I1 - Universal Data'!$E$16:$V$16, MATCH(YEAR(EOMONTH($A54,6)), 'I1 - Universal Data'!$E$14:$V$14, 0)))</f>
        <v>-</v>
      </c>
      <c r="F54" s="1429" t="str">
        <f>IF($A54&lt;DATE(2018,7,1),"-",INDEX('I1 - Universal Data'!$E$15:$V$15, MATCH(YEAR(EOMONTH($A54,6)), 'I1 - Universal Data'!$E$14:$V$14, 0)))</f>
        <v>-</v>
      </c>
      <c r="G54" s="1430">
        <f t="shared" ref="G54:H69" si="6">IF(ISBLANK(C54),G53*((1+E54)^(1/12)),C54)</f>
        <v>76.8</v>
      </c>
      <c r="H54" s="1430">
        <f t="shared" si="6"/>
        <v>181.2</v>
      </c>
      <c r="I54" s="1431">
        <f t="shared" si="3"/>
        <v>181.2</v>
      </c>
      <c r="V54" s="1417"/>
    </row>
    <row r="55" spans="1:22">
      <c r="A55" s="1427">
        <f t="shared" si="2"/>
        <v>37772</v>
      </c>
      <c r="B55" s="1428">
        <f t="shared" si="0"/>
        <v>2004</v>
      </c>
      <c r="C55" s="1416">
        <v>76.8</v>
      </c>
      <c r="D55" s="1416">
        <v>181.5</v>
      </c>
      <c r="E55" s="1429" t="str">
        <f>IF($A55&lt;DATE(2018,7,1),"-",INDEX('I1 - Universal Data'!$E$16:$V$16, MATCH(YEAR(EOMONTH($A55,6)), 'I1 - Universal Data'!$E$14:$V$14, 0)))</f>
        <v>-</v>
      </c>
      <c r="F55" s="1429" t="str">
        <f>IF($A55&lt;DATE(2018,7,1),"-",INDEX('I1 - Universal Data'!$E$15:$V$15, MATCH(YEAR(EOMONTH($A55,6)), 'I1 - Universal Data'!$E$14:$V$14, 0)))</f>
        <v>-</v>
      </c>
      <c r="G55" s="1430">
        <f t="shared" si="6"/>
        <v>76.8</v>
      </c>
      <c r="H55" s="1430">
        <f t="shared" si="6"/>
        <v>181.5</v>
      </c>
      <c r="I55" s="1431">
        <f t="shared" si="3"/>
        <v>181.5</v>
      </c>
      <c r="V55" s="1417"/>
    </row>
    <row r="56" spans="1:22">
      <c r="A56" s="1427">
        <f t="shared" si="2"/>
        <v>37802</v>
      </c>
      <c r="B56" s="1428">
        <f t="shared" si="0"/>
        <v>2004</v>
      </c>
      <c r="C56" s="1416">
        <v>76.7</v>
      </c>
      <c r="D56" s="1416">
        <v>181.3</v>
      </c>
      <c r="E56" s="1429" t="str">
        <f>IF($A56&lt;DATE(2018,7,1),"-",INDEX('I1 - Universal Data'!$E$16:$V$16, MATCH(YEAR(EOMONTH($A56,6)), 'I1 - Universal Data'!$E$14:$V$14, 0)))</f>
        <v>-</v>
      </c>
      <c r="F56" s="1429" t="str">
        <f>IF($A56&lt;DATE(2018,7,1),"-",INDEX('I1 - Universal Data'!$E$15:$V$15, MATCH(YEAR(EOMONTH($A56,6)), 'I1 - Universal Data'!$E$14:$V$14, 0)))</f>
        <v>-</v>
      </c>
      <c r="G56" s="1430">
        <f t="shared" si="6"/>
        <v>76.7</v>
      </c>
      <c r="H56" s="1430">
        <f t="shared" si="6"/>
        <v>181.3</v>
      </c>
      <c r="I56" s="1431">
        <f t="shared" si="3"/>
        <v>181.3</v>
      </c>
      <c r="V56" s="1417"/>
    </row>
    <row r="57" spans="1:22">
      <c r="A57" s="1427">
        <f t="shared" si="2"/>
        <v>37833</v>
      </c>
      <c r="B57" s="1428">
        <f t="shared" si="0"/>
        <v>2004</v>
      </c>
      <c r="C57" s="1416">
        <v>76.599999999999994</v>
      </c>
      <c r="D57" s="1416">
        <v>181.3</v>
      </c>
      <c r="E57" s="1429" t="str">
        <f>IF($A57&lt;DATE(2018,7,1),"-",INDEX('I1 - Universal Data'!$E$16:$V$16, MATCH(YEAR(EOMONTH($A57,6)), 'I1 - Universal Data'!$E$14:$V$14, 0)))</f>
        <v>-</v>
      </c>
      <c r="F57" s="1429" t="str">
        <f>IF($A57&lt;DATE(2018,7,1),"-",INDEX('I1 - Universal Data'!$E$15:$V$15, MATCH(YEAR(EOMONTH($A57,6)), 'I1 - Universal Data'!$E$14:$V$14, 0)))</f>
        <v>-</v>
      </c>
      <c r="G57" s="1430">
        <f t="shared" si="6"/>
        <v>76.599999999999994</v>
      </c>
      <c r="H57" s="1430">
        <f t="shared" si="6"/>
        <v>181.3</v>
      </c>
      <c r="I57" s="1431">
        <f t="shared" si="3"/>
        <v>181.3</v>
      </c>
      <c r="V57" s="1417"/>
    </row>
    <row r="58" spans="1:22">
      <c r="A58" s="1427">
        <f t="shared" si="2"/>
        <v>37864</v>
      </c>
      <c r="B58" s="1428">
        <f t="shared" si="0"/>
        <v>2004</v>
      </c>
      <c r="C58" s="1416">
        <v>76.8</v>
      </c>
      <c r="D58" s="1416">
        <v>181.6</v>
      </c>
      <c r="E58" s="1429" t="str">
        <f>IF($A58&lt;DATE(2018,7,1),"-",INDEX('I1 - Universal Data'!$E$16:$V$16, MATCH(YEAR(EOMONTH($A58,6)), 'I1 - Universal Data'!$E$14:$V$14, 0)))</f>
        <v>-</v>
      </c>
      <c r="F58" s="1429" t="str">
        <f>IF($A58&lt;DATE(2018,7,1),"-",INDEX('I1 - Universal Data'!$E$15:$V$15, MATCH(YEAR(EOMONTH($A58,6)), 'I1 - Universal Data'!$E$14:$V$14, 0)))</f>
        <v>-</v>
      </c>
      <c r="G58" s="1430">
        <f t="shared" si="6"/>
        <v>76.8</v>
      </c>
      <c r="H58" s="1430">
        <f t="shared" si="6"/>
        <v>181.6</v>
      </c>
      <c r="I58" s="1431">
        <f t="shared" si="3"/>
        <v>181.6</v>
      </c>
      <c r="V58" s="1417"/>
    </row>
    <row r="59" spans="1:22">
      <c r="A59" s="1427">
        <f t="shared" si="2"/>
        <v>37894</v>
      </c>
      <c r="B59" s="1428">
        <f t="shared" si="0"/>
        <v>2004</v>
      </c>
      <c r="C59" s="1416">
        <v>77</v>
      </c>
      <c r="D59" s="1416">
        <v>182.5</v>
      </c>
      <c r="E59" s="1429" t="str">
        <f>IF($A59&lt;DATE(2018,7,1),"-",INDEX('I1 - Universal Data'!$E$16:$V$16, MATCH(YEAR(EOMONTH($A59,6)), 'I1 - Universal Data'!$E$14:$V$14, 0)))</f>
        <v>-</v>
      </c>
      <c r="F59" s="1429" t="str">
        <f>IF($A59&lt;DATE(2018,7,1),"-",INDEX('I1 - Universal Data'!$E$15:$V$15, MATCH(YEAR(EOMONTH($A59,6)), 'I1 - Universal Data'!$E$14:$V$14, 0)))</f>
        <v>-</v>
      </c>
      <c r="G59" s="1430">
        <f t="shared" si="6"/>
        <v>77</v>
      </c>
      <c r="H59" s="1430">
        <f t="shared" si="6"/>
        <v>182.5</v>
      </c>
      <c r="I59" s="1431">
        <f t="shared" si="3"/>
        <v>182.5</v>
      </c>
      <c r="V59" s="1417"/>
    </row>
    <row r="60" spans="1:22">
      <c r="A60" s="1427">
        <f t="shared" si="2"/>
        <v>37925</v>
      </c>
      <c r="B60" s="1428">
        <f t="shared" si="0"/>
        <v>2004</v>
      </c>
      <c r="C60" s="1416">
        <v>77.099999999999994</v>
      </c>
      <c r="D60" s="1416">
        <v>182.6</v>
      </c>
      <c r="E60" s="1429" t="str">
        <f>IF($A60&lt;DATE(2018,7,1),"-",INDEX('I1 - Universal Data'!$E$16:$V$16, MATCH(YEAR(EOMONTH($A60,6)), 'I1 - Universal Data'!$E$14:$V$14, 0)))</f>
        <v>-</v>
      </c>
      <c r="F60" s="1429" t="str">
        <f>IF($A60&lt;DATE(2018,7,1),"-",INDEX('I1 - Universal Data'!$E$15:$V$15, MATCH(YEAR(EOMONTH($A60,6)), 'I1 - Universal Data'!$E$14:$V$14, 0)))</f>
        <v>-</v>
      </c>
      <c r="G60" s="1430">
        <f t="shared" si="6"/>
        <v>77.099999999999994</v>
      </c>
      <c r="H60" s="1430">
        <f t="shared" si="6"/>
        <v>182.6</v>
      </c>
      <c r="I60" s="1431">
        <f t="shared" si="3"/>
        <v>182.6</v>
      </c>
      <c r="V60" s="1417"/>
    </row>
    <row r="61" spans="1:22">
      <c r="A61" s="1427">
        <f t="shared" si="2"/>
        <v>37955</v>
      </c>
      <c r="B61" s="1428">
        <f t="shared" si="0"/>
        <v>2004</v>
      </c>
      <c r="C61" s="1416">
        <v>77.099999999999994</v>
      </c>
      <c r="D61" s="1416">
        <v>182.7</v>
      </c>
      <c r="E61" s="1429" t="str">
        <f>IF($A61&lt;DATE(2018,7,1),"-",INDEX('I1 - Universal Data'!$E$16:$V$16, MATCH(YEAR(EOMONTH($A61,6)), 'I1 - Universal Data'!$E$14:$V$14, 0)))</f>
        <v>-</v>
      </c>
      <c r="F61" s="1429" t="str">
        <f>IF($A61&lt;DATE(2018,7,1),"-",INDEX('I1 - Universal Data'!$E$15:$V$15, MATCH(YEAR(EOMONTH($A61,6)), 'I1 - Universal Data'!$E$14:$V$14, 0)))</f>
        <v>-</v>
      </c>
      <c r="G61" s="1430">
        <f t="shared" si="6"/>
        <v>77.099999999999994</v>
      </c>
      <c r="H61" s="1430">
        <f t="shared" si="6"/>
        <v>182.7</v>
      </c>
      <c r="I61" s="1431">
        <f t="shared" si="3"/>
        <v>182.7</v>
      </c>
      <c r="V61" s="1417"/>
    </row>
    <row r="62" spans="1:22">
      <c r="A62" s="1427">
        <f t="shared" si="2"/>
        <v>37986</v>
      </c>
      <c r="B62" s="1428">
        <f t="shared" si="0"/>
        <v>2004</v>
      </c>
      <c r="C62" s="1416">
        <v>77.3</v>
      </c>
      <c r="D62" s="1416">
        <v>183.5</v>
      </c>
      <c r="E62" s="1429" t="str">
        <f>IF($A62&lt;DATE(2018,7,1),"-",INDEX('I1 - Universal Data'!$E$16:$V$16, MATCH(YEAR(EOMONTH($A62,6)), 'I1 - Universal Data'!$E$14:$V$14, 0)))</f>
        <v>-</v>
      </c>
      <c r="F62" s="1429" t="str">
        <f>IF($A62&lt;DATE(2018,7,1),"-",INDEX('I1 - Universal Data'!$E$15:$V$15, MATCH(YEAR(EOMONTH($A62,6)), 'I1 - Universal Data'!$E$14:$V$14, 0)))</f>
        <v>-</v>
      </c>
      <c r="G62" s="1430">
        <f t="shared" si="6"/>
        <v>77.3</v>
      </c>
      <c r="H62" s="1430">
        <f t="shared" si="6"/>
        <v>183.5</v>
      </c>
      <c r="I62" s="1431">
        <f t="shared" si="3"/>
        <v>183.5</v>
      </c>
      <c r="V62" s="1417"/>
    </row>
    <row r="63" spans="1:22">
      <c r="A63" s="1427">
        <f t="shared" si="2"/>
        <v>38017</v>
      </c>
      <c r="B63" s="1428">
        <f t="shared" si="0"/>
        <v>2004</v>
      </c>
      <c r="C63" s="1416">
        <v>77</v>
      </c>
      <c r="D63" s="1416">
        <v>183.1</v>
      </c>
      <c r="E63" s="1429" t="str">
        <f>IF($A63&lt;DATE(2018,7,1),"-",INDEX('I1 - Universal Data'!$E$16:$V$16, MATCH(YEAR(EOMONTH($A63,6)), 'I1 - Universal Data'!$E$14:$V$14, 0)))</f>
        <v>-</v>
      </c>
      <c r="F63" s="1429" t="str">
        <f>IF($A63&lt;DATE(2018,7,1),"-",INDEX('I1 - Universal Data'!$E$15:$V$15, MATCH(YEAR(EOMONTH($A63,6)), 'I1 - Universal Data'!$E$14:$V$14, 0)))</f>
        <v>-</v>
      </c>
      <c r="G63" s="1430">
        <f t="shared" si="6"/>
        <v>77</v>
      </c>
      <c r="H63" s="1430">
        <f t="shared" si="6"/>
        <v>183.1</v>
      </c>
      <c r="I63" s="1431">
        <f t="shared" si="3"/>
        <v>183.1</v>
      </c>
      <c r="V63" s="1417"/>
    </row>
    <row r="64" spans="1:22">
      <c r="A64" s="1427">
        <f t="shared" si="2"/>
        <v>38046</v>
      </c>
      <c r="B64" s="1428">
        <f t="shared" si="0"/>
        <v>2004</v>
      </c>
      <c r="C64" s="1416">
        <v>77.2</v>
      </c>
      <c r="D64" s="1416">
        <v>183.8</v>
      </c>
      <c r="E64" s="1429" t="str">
        <f>IF($A64&lt;DATE(2018,7,1),"-",INDEX('I1 - Universal Data'!$E$16:$V$16, MATCH(YEAR(EOMONTH($A64,6)), 'I1 - Universal Data'!$E$14:$V$14, 0)))</f>
        <v>-</v>
      </c>
      <c r="F64" s="1429" t="str">
        <f>IF($A64&lt;DATE(2018,7,1),"-",INDEX('I1 - Universal Data'!$E$15:$V$15, MATCH(YEAR(EOMONTH($A64,6)), 'I1 - Universal Data'!$E$14:$V$14, 0)))</f>
        <v>-</v>
      </c>
      <c r="G64" s="1430">
        <f t="shared" si="6"/>
        <v>77.2</v>
      </c>
      <c r="H64" s="1430">
        <f t="shared" si="6"/>
        <v>183.8</v>
      </c>
      <c r="I64" s="1431">
        <f t="shared" si="3"/>
        <v>183.8</v>
      </c>
      <c r="V64" s="1417"/>
    </row>
    <row r="65" spans="1:22">
      <c r="A65" s="1427">
        <f t="shared" si="2"/>
        <v>38077</v>
      </c>
      <c r="B65" s="1428">
        <f t="shared" si="0"/>
        <v>2004</v>
      </c>
      <c r="C65" s="1416">
        <v>77.3</v>
      </c>
      <c r="D65" s="1416">
        <v>184.6</v>
      </c>
      <c r="E65" s="1429" t="str">
        <f>IF($A65&lt;DATE(2018,7,1),"-",INDEX('I1 - Universal Data'!$E$16:$V$16, MATCH(YEAR(EOMONTH($A65,6)), 'I1 - Universal Data'!$E$14:$V$14, 0)))</f>
        <v>-</v>
      </c>
      <c r="F65" s="1429" t="str">
        <f>IF($A65&lt;DATE(2018,7,1),"-",INDEX('I1 - Universal Data'!$E$15:$V$15, MATCH(YEAR(EOMONTH($A65,6)), 'I1 - Universal Data'!$E$14:$V$14, 0)))</f>
        <v>-</v>
      </c>
      <c r="G65" s="1430">
        <f t="shared" si="6"/>
        <v>77.3</v>
      </c>
      <c r="H65" s="1430">
        <f t="shared" si="6"/>
        <v>184.6</v>
      </c>
      <c r="I65" s="1431">
        <f t="shared" si="3"/>
        <v>184.6</v>
      </c>
      <c r="V65" s="1417"/>
    </row>
    <row r="66" spans="1:22">
      <c r="A66" s="1427">
        <f t="shared" si="2"/>
        <v>38107</v>
      </c>
      <c r="B66" s="1428">
        <f t="shared" si="0"/>
        <v>2005</v>
      </c>
      <c r="C66" s="1416">
        <v>77.599999999999994</v>
      </c>
      <c r="D66" s="1416">
        <v>185.7</v>
      </c>
      <c r="E66" s="1429" t="str">
        <f>IF($A66&lt;DATE(2018,7,1),"-",INDEX('I1 - Universal Data'!$E$16:$V$16, MATCH(YEAR(EOMONTH($A66,6)), 'I1 - Universal Data'!$E$14:$V$14, 0)))</f>
        <v>-</v>
      </c>
      <c r="F66" s="1429" t="str">
        <f>IF($A66&lt;DATE(2018,7,1),"-",INDEX('I1 - Universal Data'!$E$15:$V$15, MATCH(YEAR(EOMONTH($A66,6)), 'I1 - Universal Data'!$E$14:$V$14, 0)))</f>
        <v>-</v>
      </c>
      <c r="G66" s="1430">
        <f t="shared" si="6"/>
        <v>77.599999999999994</v>
      </c>
      <c r="H66" s="1430">
        <f t="shared" si="6"/>
        <v>185.7</v>
      </c>
      <c r="I66" s="1431">
        <f t="shared" si="3"/>
        <v>185.7</v>
      </c>
      <c r="V66" s="1417"/>
    </row>
    <row r="67" spans="1:22">
      <c r="A67" s="1427">
        <f t="shared" si="2"/>
        <v>38138</v>
      </c>
      <c r="B67" s="1428">
        <f t="shared" si="0"/>
        <v>2005</v>
      </c>
      <c r="C67" s="1416">
        <v>77.900000000000006</v>
      </c>
      <c r="D67" s="1416">
        <v>186.5</v>
      </c>
      <c r="E67" s="1429" t="str">
        <f>IF($A67&lt;DATE(2018,7,1),"-",INDEX('I1 - Universal Data'!$E$16:$V$16, MATCH(YEAR(EOMONTH($A67,6)), 'I1 - Universal Data'!$E$14:$V$14, 0)))</f>
        <v>-</v>
      </c>
      <c r="F67" s="1429" t="str">
        <f>IF($A67&lt;DATE(2018,7,1),"-",INDEX('I1 - Universal Data'!$E$15:$V$15, MATCH(YEAR(EOMONTH($A67,6)), 'I1 - Universal Data'!$E$14:$V$14, 0)))</f>
        <v>-</v>
      </c>
      <c r="G67" s="1430">
        <f t="shared" si="6"/>
        <v>77.900000000000006</v>
      </c>
      <c r="H67" s="1430">
        <f t="shared" si="6"/>
        <v>186.5</v>
      </c>
      <c r="I67" s="1431">
        <f t="shared" si="3"/>
        <v>186.5</v>
      </c>
      <c r="V67" s="1417"/>
    </row>
    <row r="68" spans="1:22">
      <c r="A68" s="1427">
        <f t="shared" si="2"/>
        <v>38168</v>
      </c>
      <c r="B68" s="1428">
        <f t="shared" si="0"/>
        <v>2005</v>
      </c>
      <c r="C68" s="1416">
        <v>77.900000000000006</v>
      </c>
      <c r="D68" s="1416">
        <v>186.8</v>
      </c>
      <c r="E68" s="1429" t="str">
        <f>IF($A68&lt;DATE(2018,7,1),"-",INDEX('I1 - Universal Data'!$E$16:$V$16, MATCH(YEAR(EOMONTH($A68,6)), 'I1 - Universal Data'!$E$14:$V$14, 0)))</f>
        <v>-</v>
      </c>
      <c r="F68" s="1429" t="str">
        <f>IF($A68&lt;DATE(2018,7,1),"-",INDEX('I1 - Universal Data'!$E$15:$V$15, MATCH(YEAR(EOMONTH($A68,6)), 'I1 - Universal Data'!$E$14:$V$14, 0)))</f>
        <v>-</v>
      </c>
      <c r="G68" s="1430">
        <f t="shared" si="6"/>
        <v>77.900000000000006</v>
      </c>
      <c r="H68" s="1430">
        <f t="shared" si="6"/>
        <v>186.8</v>
      </c>
      <c r="I68" s="1431">
        <f t="shared" si="3"/>
        <v>186.8</v>
      </c>
      <c r="V68" s="1417"/>
    </row>
    <row r="69" spans="1:22">
      <c r="A69" s="1427">
        <f t="shared" si="2"/>
        <v>38199</v>
      </c>
      <c r="B69" s="1428">
        <f t="shared" si="0"/>
        <v>2005</v>
      </c>
      <c r="C69" s="1416">
        <v>77.7</v>
      </c>
      <c r="D69" s="1416">
        <v>186.8</v>
      </c>
      <c r="E69" s="1429" t="str">
        <f>IF($A69&lt;DATE(2018,7,1),"-",INDEX('I1 - Universal Data'!$E$16:$V$16, MATCH(YEAR(EOMONTH($A69,6)), 'I1 - Universal Data'!$E$14:$V$14, 0)))</f>
        <v>-</v>
      </c>
      <c r="F69" s="1429" t="str">
        <f>IF($A69&lt;DATE(2018,7,1),"-",INDEX('I1 - Universal Data'!$E$15:$V$15, MATCH(YEAR(EOMONTH($A69,6)), 'I1 - Universal Data'!$E$14:$V$14, 0)))</f>
        <v>-</v>
      </c>
      <c r="G69" s="1430">
        <f t="shared" si="6"/>
        <v>77.7</v>
      </c>
      <c r="H69" s="1430">
        <f t="shared" si="6"/>
        <v>186.8</v>
      </c>
      <c r="I69" s="1431">
        <f t="shared" si="3"/>
        <v>186.8</v>
      </c>
      <c r="V69" s="1417"/>
    </row>
    <row r="70" spans="1:22">
      <c r="A70" s="1427">
        <f t="shared" si="2"/>
        <v>38230</v>
      </c>
      <c r="B70" s="1428">
        <f t="shared" ref="B70:B133" si="7">IF(MONTH(A70)&gt;=4,YEAR(A70)+1,YEAR(A70))</f>
        <v>2005</v>
      </c>
      <c r="C70" s="1416">
        <v>77.900000000000006</v>
      </c>
      <c r="D70" s="1416">
        <v>187.4</v>
      </c>
      <c r="E70" s="1429" t="str">
        <f>IF($A70&lt;DATE(2018,7,1),"-",INDEX('I1 - Universal Data'!$E$16:$V$16, MATCH(YEAR(EOMONTH($A70,6)), 'I1 - Universal Data'!$E$14:$V$14, 0)))</f>
        <v>-</v>
      </c>
      <c r="F70" s="1429" t="str">
        <f>IF($A70&lt;DATE(2018,7,1),"-",INDEX('I1 - Universal Data'!$E$15:$V$15, MATCH(YEAR(EOMONTH($A70,6)), 'I1 - Universal Data'!$E$14:$V$14, 0)))</f>
        <v>-</v>
      </c>
      <c r="G70" s="1430">
        <f t="shared" ref="G70:H85" si="8">IF(ISBLANK(C70),G69*((1+E70)^(1/12)),C70)</f>
        <v>77.900000000000006</v>
      </c>
      <c r="H70" s="1430">
        <f t="shared" si="8"/>
        <v>187.4</v>
      </c>
      <c r="I70" s="1431">
        <f t="shared" si="3"/>
        <v>187.4</v>
      </c>
      <c r="V70" s="1417"/>
    </row>
    <row r="71" spans="1:22">
      <c r="A71" s="1427">
        <f t="shared" ref="A71:A134" si="9">IF(MONTH(A70) = 12, EOMONTH(DATE(YEAR(A70) + 1, 1, 1), 0), EOMONTH(DATE(YEAR(A70), MONTH(A70) + 1, 1), 0))</f>
        <v>38260</v>
      </c>
      <c r="B71" s="1428">
        <f t="shared" si="7"/>
        <v>2005</v>
      </c>
      <c r="C71" s="1416">
        <v>77.900000000000006</v>
      </c>
      <c r="D71" s="1416">
        <v>188.1</v>
      </c>
      <c r="E71" s="1429" t="str">
        <f>IF($A71&lt;DATE(2018,7,1),"-",INDEX('I1 - Universal Data'!$E$16:$V$16, MATCH(YEAR(EOMONTH($A71,6)), 'I1 - Universal Data'!$E$14:$V$14, 0)))</f>
        <v>-</v>
      </c>
      <c r="F71" s="1429" t="str">
        <f>IF($A71&lt;DATE(2018,7,1),"-",INDEX('I1 - Universal Data'!$E$15:$V$15, MATCH(YEAR(EOMONTH($A71,6)), 'I1 - Universal Data'!$E$14:$V$14, 0)))</f>
        <v>-</v>
      </c>
      <c r="G71" s="1430">
        <f t="shared" si="8"/>
        <v>77.900000000000006</v>
      </c>
      <c r="H71" s="1430">
        <f t="shared" si="8"/>
        <v>188.1</v>
      </c>
      <c r="I71" s="1431">
        <f t="shared" ref="I71:I134" si="10">IF($A71 &lt; DATE(2021, 4, 1), H71, IF($A71 = DATE(2021, 4, 30), I70 * ((0.5*G71/G70) + (0.5*H71/H70)),I70*(G71/G70)))</f>
        <v>188.1</v>
      </c>
      <c r="V71" s="1417"/>
    </row>
    <row r="72" spans="1:22">
      <c r="A72" s="1427">
        <f t="shared" si="9"/>
        <v>38291</v>
      </c>
      <c r="B72" s="1428">
        <f t="shared" si="7"/>
        <v>2005</v>
      </c>
      <c r="C72" s="1416">
        <v>78.099999999999994</v>
      </c>
      <c r="D72" s="1416">
        <v>188.6</v>
      </c>
      <c r="E72" s="1429" t="str">
        <f>IF($A72&lt;DATE(2018,7,1),"-",INDEX('I1 - Universal Data'!$E$16:$V$16, MATCH(YEAR(EOMONTH($A72,6)), 'I1 - Universal Data'!$E$14:$V$14, 0)))</f>
        <v>-</v>
      </c>
      <c r="F72" s="1429" t="str">
        <f>IF($A72&lt;DATE(2018,7,1),"-",INDEX('I1 - Universal Data'!$E$15:$V$15, MATCH(YEAR(EOMONTH($A72,6)), 'I1 - Universal Data'!$E$14:$V$14, 0)))</f>
        <v>-</v>
      </c>
      <c r="G72" s="1430">
        <f t="shared" si="8"/>
        <v>78.099999999999994</v>
      </c>
      <c r="H72" s="1430">
        <f t="shared" si="8"/>
        <v>188.6</v>
      </c>
      <c r="I72" s="1431">
        <f t="shared" si="10"/>
        <v>188.6</v>
      </c>
      <c r="V72" s="1417"/>
    </row>
    <row r="73" spans="1:22">
      <c r="A73" s="1427">
        <f t="shared" si="9"/>
        <v>38321</v>
      </c>
      <c r="B73" s="1428">
        <f t="shared" si="7"/>
        <v>2005</v>
      </c>
      <c r="C73" s="1416">
        <v>78.3</v>
      </c>
      <c r="D73" s="1416">
        <v>189</v>
      </c>
      <c r="E73" s="1429" t="str">
        <f>IF($A73&lt;DATE(2018,7,1),"-",INDEX('I1 - Universal Data'!$E$16:$V$16, MATCH(YEAR(EOMONTH($A73,6)), 'I1 - Universal Data'!$E$14:$V$14, 0)))</f>
        <v>-</v>
      </c>
      <c r="F73" s="1429" t="str">
        <f>IF($A73&lt;DATE(2018,7,1),"-",INDEX('I1 - Universal Data'!$E$15:$V$15, MATCH(YEAR(EOMONTH($A73,6)), 'I1 - Universal Data'!$E$14:$V$14, 0)))</f>
        <v>-</v>
      </c>
      <c r="G73" s="1430">
        <f t="shared" si="8"/>
        <v>78.3</v>
      </c>
      <c r="H73" s="1430">
        <f t="shared" si="8"/>
        <v>189</v>
      </c>
      <c r="I73" s="1431">
        <f t="shared" si="10"/>
        <v>189</v>
      </c>
      <c r="V73" s="1417"/>
    </row>
    <row r="74" spans="1:22">
      <c r="A74" s="1427">
        <f t="shared" si="9"/>
        <v>38352</v>
      </c>
      <c r="B74" s="1428">
        <f t="shared" si="7"/>
        <v>2005</v>
      </c>
      <c r="C74" s="1416">
        <v>78.599999999999994</v>
      </c>
      <c r="D74" s="1416">
        <v>189.9</v>
      </c>
      <c r="E74" s="1429" t="str">
        <f>IF($A74&lt;DATE(2018,7,1),"-",INDEX('I1 - Universal Data'!$E$16:$V$16, MATCH(YEAR(EOMONTH($A74,6)), 'I1 - Universal Data'!$E$14:$V$14, 0)))</f>
        <v>-</v>
      </c>
      <c r="F74" s="1429" t="str">
        <f>IF($A74&lt;DATE(2018,7,1),"-",INDEX('I1 - Universal Data'!$E$15:$V$15, MATCH(YEAR(EOMONTH($A74,6)), 'I1 - Universal Data'!$E$14:$V$14, 0)))</f>
        <v>-</v>
      </c>
      <c r="G74" s="1430">
        <f t="shared" si="8"/>
        <v>78.599999999999994</v>
      </c>
      <c r="H74" s="1430">
        <f t="shared" si="8"/>
        <v>189.9</v>
      </c>
      <c r="I74" s="1431">
        <f t="shared" si="10"/>
        <v>189.9</v>
      </c>
      <c r="V74" s="1417"/>
    </row>
    <row r="75" spans="1:22">
      <c r="A75" s="1427">
        <f t="shared" si="9"/>
        <v>38383</v>
      </c>
      <c r="B75" s="1428">
        <f t="shared" si="7"/>
        <v>2005</v>
      </c>
      <c r="C75" s="1416">
        <v>78.3</v>
      </c>
      <c r="D75" s="1416">
        <v>188.9</v>
      </c>
      <c r="E75" s="1429" t="str">
        <f>IF($A75&lt;DATE(2018,7,1),"-",INDEX('I1 - Universal Data'!$E$16:$V$16, MATCH(YEAR(EOMONTH($A75,6)), 'I1 - Universal Data'!$E$14:$V$14, 0)))</f>
        <v>-</v>
      </c>
      <c r="F75" s="1429" t="str">
        <f>IF($A75&lt;DATE(2018,7,1),"-",INDEX('I1 - Universal Data'!$E$15:$V$15, MATCH(YEAR(EOMONTH($A75,6)), 'I1 - Universal Data'!$E$14:$V$14, 0)))</f>
        <v>-</v>
      </c>
      <c r="G75" s="1430">
        <f t="shared" si="8"/>
        <v>78.3</v>
      </c>
      <c r="H75" s="1430">
        <f t="shared" si="8"/>
        <v>188.9</v>
      </c>
      <c r="I75" s="1431">
        <f t="shared" si="10"/>
        <v>188.9</v>
      </c>
      <c r="V75" s="1417"/>
    </row>
    <row r="76" spans="1:22">
      <c r="A76" s="1427">
        <f t="shared" si="9"/>
        <v>38411</v>
      </c>
      <c r="B76" s="1428">
        <f t="shared" si="7"/>
        <v>2005</v>
      </c>
      <c r="C76" s="1416">
        <v>78.5</v>
      </c>
      <c r="D76" s="1416">
        <v>189.6</v>
      </c>
      <c r="E76" s="1429" t="str">
        <f>IF($A76&lt;DATE(2018,7,1),"-",INDEX('I1 - Universal Data'!$E$16:$V$16, MATCH(YEAR(EOMONTH($A76,6)), 'I1 - Universal Data'!$E$14:$V$14, 0)))</f>
        <v>-</v>
      </c>
      <c r="F76" s="1429" t="str">
        <f>IF($A76&lt;DATE(2018,7,1),"-",INDEX('I1 - Universal Data'!$E$15:$V$15, MATCH(YEAR(EOMONTH($A76,6)), 'I1 - Universal Data'!$E$14:$V$14, 0)))</f>
        <v>-</v>
      </c>
      <c r="G76" s="1430">
        <f t="shared" si="8"/>
        <v>78.5</v>
      </c>
      <c r="H76" s="1430">
        <f t="shared" si="8"/>
        <v>189.6</v>
      </c>
      <c r="I76" s="1431">
        <f t="shared" si="10"/>
        <v>189.6</v>
      </c>
      <c r="V76" s="1417"/>
    </row>
    <row r="77" spans="1:22">
      <c r="A77" s="1427">
        <f t="shared" si="9"/>
        <v>38442</v>
      </c>
      <c r="B77" s="1428">
        <f t="shared" si="7"/>
        <v>2005</v>
      </c>
      <c r="C77" s="1416">
        <v>78.8</v>
      </c>
      <c r="D77" s="1416">
        <v>190.5</v>
      </c>
      <c r="E77" s="1429" t="str">
        <f>IF($A77&lt;DATE(2018,7,1),"-",INDEX('I1 - Universal Data'!$E$16:$V$16, MATCH(YEAR(EOMONTH($A77,6)), 'I1 - Universal Data'!$E$14:$V$14, 0)))</f>
        <v>-</v>
      </c>
      <c r="F77" s="1429" t="str">
        <f>IF($A77&lt;DATE(2018,7,1),"-",INDEX('I1 - Universal Data'!$E$15:$V$15, MATCH(YEAR(EOMONTH($A77,6)), 'I1 - Universal Data'!$E$14:$V$14, 0)))</f>
        <v>-</v>
      </c>
      <c r="G77" s="1430">
        <f t="shared" si="8"/>
        <v>78.8</v>
      </c>
      <c r="H77" s="1430">
        <f t="shared" si="8"/>
        <v>190.5</v>
      </c>
      <c r="I77" s="1431">
        <f t="shared" si="10"/>
        <v>190.5</v>
      </c>
      <c r="V77" s="1417"/>
    </row>
    <row r="78" spans="1:22">
      <c r="A78" s="1427">
        <f t="shared" si="9"/>
        <v>38472</v>
      </c>
      <c r="B78" s="1428">
        <f t="shared" si="7"/>
        <v>2006</v>
      </c>
      <c r="C78" s="1416">
        <v>79.099999999999994</v>
      </c>
      <c r="D78" s="1416">
        <v>191.6</v>
      </c>
      <c r="E78" s="1429" t="str">
        <f>IF($A78&lt;DATE(2018,7,1),"-",INDEX('I1 - Universal Data'!$E$16:$V$16, MATCH(YEAR(EOMONTH($A78,6)), 'I1 - Universal Data'!$E$14:$V$14, 0)))</f>
        <v>-</v>
      </c>
      <c r="F78" s="1429" t="str">
        <f>IF($A78&lt;DATE(2018,7,1),"-",INDEX('I1 - Universal Data'!$E$15:$V$15, MATCH(YEAR(EOMONTH($A78,6)), 'I1 - Universal Data'!$E$14:$V$14, 0)))</f>
        <v>-</v>
      </c>
      <c r="G78" s="1430">
        <f t="shared" si="8"/>
        <v>79.099999999999994</v>
      </c>
      <c r="H78" s="1430">
        <f t="shared" si="8"/>
        <v>191.6</v>
      </c>
      <c r="I78" s="1431">
        <f t="shared" si="10"/>
        <v>191.6</v>
      </c>
      <c r="V78" s="1417"/>
    </row>
    <row r="79" spans="1:22">
      <c r="A79" s="1427">
        <f t="shared" si="9"/>
        <v>38503</v>
      </c>
      <c r="B79" s="1428">
        <f t="shared" si="7"/>
        <v>2006</v>
      </c>
      <c r="C79" s="1416">
        <v>79.400000000000006</v>
      </c>
      <c r="D79" s="1416">
        <v>192</v>
      </c>
      <c r="E79" s="1429" t="str">
        <f>IF($A79&lt;DATE(2018,7,1),"-",INDEX('I1 - Universal Data'!$E$16:$V$16, MATCH(YEAR(EOMONTH($A79,6)), 'I1 - Universal Data'!$E$14:$V$14, 0)))</f>
        <v>-</v>
      </c>
      <c r="F79" s="1429" t="str">
        <f>IF($A79&lt;DATE(2018,7,1),"-",INDEX('I1 - Universal Data'!$E$15:$V$15, MATCH(YEAR(EOMONTH($A79,6)), 'I1 - Universal Data'!$E$14:$V$14, 0)))</f>
        <v>-</v>
      </c>
      <c r="G79" s="1430">
        <f t="shared" si="8"/>
        <v>79.400000000000006</v>
      </c>
      <c r="H79" s="1430">
        <f t="shared" si="8"/>
        <v>192</v>
      </c>
      <c r="I79" s="1431">
        <f t="shared" si="10"/>
        <v>192</v>
      </c>
      <c r="V79" s="1417"/>
    </row>
    <row r="80" spans="1:22">
      <c r="A80" s="1427">
        <f t="shared" si="9"/>
        <v>38533</v>
      </c>
      <c r="B80" s="1428">
        <f t="shared" si="7"/>
        <v>2006</v>
      </c>
      <c r="C80" s="1416">
        <v>79.400000000000006</v>
      </c>
      <c r="D80" s="1416">
        <v>192.2</v>
      </c>
      <c r="E80" s="1429" t="str">
        <f>IF($A80&lt;DATE(2018,7,1),"-",INDEX('I1 - Universal Data'!$E$16:$V$16, MATCH(YEAR(EOMONTH($A80,6)), 'I1 - Universal Data'!$E$14:$V$14, 0)))</f>
        <v>-</v>
      </c>
      <c r="F80" s="1429" t="str">
        <f>IF($A80&lt;DATE(2018,7,1),"-",INDEX('I1 - Universal Data'!$E$15:$V$15, MATCH(YEAR(EOMONTH($A80,6)), 'I1 - Universal Data'!$E$14:$V$14, 0)))</f>
        <v>-</v>
      </c>
      <c r="G80" s="1430">
        <f t="shared" si="8"/>
        <v>79.400000000000006</v>
      </c>
      <c r="H80" s="1430">
        <f t="shared" si="8"/>
        <v>192.2</v>
      </c>
      <c r="I80" s="1431">
        <f t="shared" si="10"/>
        <v>192.2</v>
      </c>
      <c r="V80" s="1417"/>
    </row>
    <row r="81" spans="1:22">
      <c r="A81" s="1427">
        <f t="shared" si="9"/>
        <v>38564</v>
      </c>
      <c r="B81" s="1428">
        <f t="shared" si="7"/>
        <v>2006</v>
      </c>
      <c r="C81" s="1416">
        <v>79.5</v>
      </c>
      <c r="D81" s="1416">
        <v>192.2</v>
      </c>
      <c r="E81" s="1429" t="str">
        <f>IF($A81&lt;DATE(2018,7,1),"-",INDEX('I1 - Universal Data'!$E$16:$V$16, MATCH(YEAR(EOMONTH($A81,6)), 'I1 - Universal Data'!$E$14:$V$14, 0)))</f>
        <v>-</v>
      </c>
      <c r="F81" s="1429" t="str">
        <f>IF($A81&lt;DATE(2018,7,1),"-",INDEX('I1 - Universal Data'!$E$15:$V$15, MATCH(YEAR(EOMONTH($A81,6)), 'I1 - Universal Data'!$E$14:$V$14, 0)))</f>
        <v>-</v>
      </c>
      <c r="G81" s="1430">
        <f t="shared" si="8"/>
        <v>79.5</v>
      </c>
      <c r="H81" s="1430">
        <f t="shared" si="8"/>
        <v>192.2</v>
      </c>
      <c r="I81" s="1431">
        <f t="shared" si="10"/>
        <v>192.2</v>
      </c>
      <c r="V81" s="1417"/>
    </row>
    <row r="82" spans="1:22">
      <c r="A82" s="1427">
        <f t="shared" si="9"/>
        <v>38595</v>
      </c>
      <c r="B82" s="1428">
        <f t="shared" si="7"/>
        <v>2006</v>
      </c>
      <c r="C82" s="1416">
        <v>79.7</v>
      </c>
      <c r="D82" s="1416">
        <v>192.6</v>
      </c>
      <c r="E82" s="1429" t="str">
        <f>IF($A82&lt;DATE(2018,7,1),"-",INDEX('I1 - Universal Data'!$E$16:$V$16, MATCH(YEAR(EOMONTH($A82,6)), 'I1 - Universal Data'!$E$14:$V$14, 0)))</f>
        <v>-</v>
      </c>
      <c r="F82" s="1429" t="str">
        <f>IF($A82&lt;DATE(2018,7,1),"-",INDEX('I1 - Universal Data'!$E$15:$V$15, MATCH(YEAR(EOMONTH($A82,6)), 'I1 - Universal Data'!$E$14:$V$14, 0)))</f>
        <v>-</v>
      </c>
      <c r="G82" s="1430">
        <f t="shared" si="8"/>
        <v>79.7</v>
      </c>
      <c r="H82" s="1430">
        <f t="shared" si="8"/>
        <v>192.6</v>
      </c>
      <c r="I82" s="1431">
        <f t="shared" si="10"/>
        <v>192.6</v>
      </c>
      <c r="V82" s="1417"/>
    </row>
    <row r="83" spans="1:22">
      <c r="A83" s="1427">
        <f t="shared" si="9"/>
        <v>38625</v>
      </c>
      <c r="B83" s="1428">
        <f t="shared" si="7"/>
        <v>2006</v>
      </c>
      <c r="C83" s="1416">
        <v>79.900000000000006</v>
      </c>
      <c r="D83" s="1416">
        <v>193.1</v>
      </c>
      <c r="E83" s="1429" t="str">
        <f>IF($A83&lt;DATE(2018,7,1),"-",INDEX('I1 - Universal Data'!$E$16:$V$16, MATCH(YEAR(EOMONTH($A83,6)), 'I1 - Universal Data'!$E$14:$V$14, 0)))</f>
        <v>-</v>
      </c>
      <c r="F83" s="1429" t="str">
        <f>IF($A83&lt;DATE(2018,7,1),"-",INDEX('I1 - Universal Data'!$E$15:$V$15, MATCH(YEAR(EOMONTH($A83,6)), 'I1 - Universal Data'!$E$14:$V$14, 0)))</f>
        <v>-</v>
      </c>
      <c r="G83" s="1430">
        <f t="shared" si="8"/>
        <v>79.900000000000006</v>
      </c>
      <c r="H83" s="1430">
        <f t="shared" si="8"/>
        <v>193.1</v>
      </c>
      <c r="I83" s="1431">
        <f t="shared" si="10"/>
        <v>193.1</v>
      </c>
      <c r="V83" s="1417"/>
    </row>
    <row r="84" spans="1:22">
      <c r="A84" s="1427">
        <f t="shared" si="9"/>
        <v>38656</v>
      </c>
      <c r="B84" s="1428">
        <f t="shared" si="7"/>
        <v>2006</v>
      </c>
      <c r="C84" s="1416">
        <v>80</v>
      </c>
      <c r="D84" s="1416">
        <v>193.3</v>
      </c>
      <c r="E84" s="1429" t="str">
        <f>IF($A84&lt;DATE(2018,7,1),"-",INDEX('I1 - Universal Data'!$E$16:$V$16, MATCH(YEAR(EOMONTH($A84,6)), 'I1 - Universal Data'!$E$14:$V$14, 0)))</f>
        <v>-</v>
      </c>
      <c r="F84" s="1429" t="str">
        <f>IF($A84&lt;DATE(2018,7,1),"-",INDEX('I1 - Universal Data'!$E$15:$V$15, MATCH(YEAR(EOMONTH($A84,6)), 'I1 - Universal Data'!$E$14:$V$14, 0)))</f>
        <v>-</v>
      </c>
      <c r="G84" s="1430">
        <f t="shared" si="8"/>
        <v>80</v>
      </c>
      <c r="H84" s="1430">
        <f t="shared" si="8"/>
        <v>193.3</v>
      </c>
      <c r="I84" s="1431">
        <f t="shared" si="10"/>
        <v>193.3</v>
      </c>
      <c r="V84" s="1417"/>
    </row>
    <row r="85" spans="1:22">
      <c r="A85" s="1427">
        <f t="shared" si="9"/>
        <v>38686</v>
      </c>
      <c r="B85" s="1428">
        <f t="shared" si="7"/>
        <v>2006</v>
      </c>
      <c r="C85" s="1416">
        <v>80</v>
      </c>
      <c r="D85" s="1416">
        <v>193.6</v>
      </c>
      <c r="E85" s="1429" t="str">
        <f>IF($A85&lt;DATE(2018,7,1),"-",INDEX('I1 - Universal Data'!$E$16:$V$16, MATCH(YEAR(EOMONTH($A85,6)), 'I1 - Universal Data'!$E$14:$V$14, 0)))</f>
        <v>-</v>
      </c>
      <c r="F85" s="1429" t="str">
        <f>IF($A85&lt;DATE(2018,7,1),"-",INDEX('I1 - Universal Data'!$E$15:$V$15, MATCH(YEAR(EOMONTH($A85,6)), 'I1 - Universal Data'!$E$14:$V$14, 0)))</f>
        <v>-</v>
      </c>
      <c r="G85" s="1430">
        <f t="shared" si="8"/>
        <v>80</v>
      </c>
      <c r="H85" s="1430">
        <f t="shared" si="8"/>
        <v>193.6</v>
      </c>
      <c r="I85" s="1431">
        <f t="shared" si="10"/>
        <v>193.6</v>
      </c>
      <c r="V85" s="1417"/>
    </row>
    <row r="86" spans="1:22">
      <c r="A86" s="1427">
        <f t="shared" si="9"/>
        <v>38717</v>
      </c>
      <c r="B86" s="1428">
        <f t="shared" si="7"/>
        <v>2006</v>
      </c>
      <c r="C86" s="1416">
        <v>80.3</v>
      </c>
      <c r="D86" s="1416">
        <v>194.1</v>
      </c>
      <c r="E86" s="1429" t="str">
        <f>IF($A86&lt;DATE(2018,7,1),"-",INDEX('I1 - Universal Data'!$E$16:$V$16, MATCH(YEAR(EOMONTH($A86,6)), 'I1 - Universal Data'!$E$14:$V$14, 0)))</f>
        <v>-</v>
      </c>
      <c r="F86" s="1429" t="str">
        <f>IF($A86&lt;DATE(2018,7,1),"-",INDEX('I1 - Universal Data'!$E$15:$V$15, MATCH(YEAR(EOMONTH($A86,6)), 'I1 - Universal Data'!$E$14:$V$14, 0)))</f>
        <v>-</v>
      </c>
      <c r="G86" s="1430">
        <f t="shared" ref="G86:H101" si="11">IF(ISBLANK(C86),G85*((1+E86)^(1/12)),C86)</f>
        <v>80.3</v>
      </c>
      <c r="H86" s="1430">
        <f t="shared" si="11"/>
        <v>194.1</v>
      </c>
      <c r="I86" s="1431">
        <f t="shared" si="10"/>
        <v>194.1</v>
      </c>
      <c r="V86" s="1417"/>
    </row>
    <row r="87" spans="1:22">
      <c r="A87" s="1427">
        <f t="shared" si="9"/>
        <v>38748</v>
      </c>
      <c r="B87" s="1428">
        <f t="shared" si="7"/>
        <v>2006</v>
      </c>
      <c r="C87" s="1416">
        <v>80</v>
      </c>
      <c r="D87" s="1416">
        <v>193.4</v>
      </c>
      <c r="E87" s="1429" t="str">
        <f>IF($A87&lt;DATE(2018,7,1),"-",INDEX('I1 - Universal Data'!$E$16:$V$16, MATCH(YEAR(EOMONTH($A87,6)), 'I1 - Universal Data'!$E$14:$V$14, 0)))</f>
        <v>-</v>
      </c>
      <c r="F87" s="1429" t="str">
        <f>IF($A87&lt;DATE(2018,7,1),"-",INDEX('I1 - Universal Data'!$E$15:$V$15, MATCH(YEAR(EOMONTH($A87,6)), 'I1 - Universal Data'!$E$14:$V$14, 0)))</f>
        <v>-</v>
      </c>
      <c r="G87" s="1430">
        <f t="shared" si="11"/>
        <v>80</v>
      </c>
      <c r="H87" s="1430">
        <f t="shared" si="11"/>
        <v>193.4</v>
      </c>
      <c r="I87" s="1431">
        <f t="shared" si="10"/>
        <v>193.4</v>
      </c>
      <c r="V87" s="1417"/>
    </row>
    <row r="88" spans="1:22">
      <c r="A88" s="1427">
        <f t="shared" si="9"/>
        <v>38776</v>
      </c>
      <c r="B88" s="1428">
        <f t="shared" si="7"/>
        <v>2006</v>
      </c>
      <c r="C88" s="1416">
        <v>80.2</v>
      </c>
      <c r="D88" s="1416">
        <v>194.2</v>
      </c>
      <c r="E88" s="1429" t="str">
        <f>IF($A88&lt;DATE(2018,7,1),"-",INDEX('I1 - Universal Data'!$E$16:$V$16, MATCH(YEAR(EOMONTH($A88,6)), 'I1 - Universal Data'!$E$14:$V$14, 0)))</f>
        <v>-</v>
      </c>
      <c r="F88" s="1429" t="str">
        <f>IF($A88&lt;DATE(2018,7,1),"-",INDEX('I1 - Universal Data'!$E$15:$V$15, MATCH(YEAR(EOMONTH($A88,6)), 'I1 - Universal Data'!$E$14:$V$14, 0)))</f>
        <v>-</v>
      </c>
      <c r="G88" s="1430">
        <f t="shared" si="11"/>
        <v>80.2</v>
      </c>
      <c r="H88" s="1430">
        <f t="shared" si="11"/>
        <v>194.2</v>
      </c>
      <c r="I88" s="1431">
        <f t="shared" si="10"/>
        <v>194.2</v>
      </c>
      <c r="V88" s="1417"/>
    </row>
    <row r="89" spans="1:22">
      <c r="A89" s="1427">
        <f t="shared" si="9"/>
        <v>38807</v>
      </c>
      <c r="B89" s="1428">
        <f t="shared" si="7"/>
        <v>2006</v>
      </c>
      <c r="C89" s="1416">
        <v>80.400000000000006</v>
      </c>
      <c r="D89" s="1416">
        <v>195</v>
      </c>
      <c r="E89" s="1429" t="str">
        <f>IF($A89&lt;DATE(2018,7,1),"-",INDEX('I1 - Universal Data'!$E$16:$V$16, MATCH(YEAR(EOMONTH($A89,6)), 'I1 - Universal Data'!$E$14:$V$14, 0)))</f>
        <v>-</v>
      </c>
      <c r="F89" s="1429" t="str">
        <f>IF($A89&lt;DATE(2018,7,1),"-",INDEX('I1 - Universal Data'!$E$15:$V$15, MATCH(YEAR(EOMONTH($A89,6)), 'I1 - Universal Data'!$E$14:$V$14, 0)))</f>
        <v>-</v>
      </c>
      <c r="G89" s="1430">
        <f t="shared" si="11"/>
        <v>80.400000000000006</v>
      </c>
      <c r="H89" s="1430">
        <f t="shared" si="11"/>
        <v>195</v>
      </c>
      <c r="I89" s="1431">
        <f t="shared" si="10"/>
        <v>195</v>
      </c>
      <c r="V89" s="1417"/>
    </row>
    <row r="90" spans="1:22">
      <c r="A90" s="1427">
        <f t="shared" si="9"/>
        <v>38837</v>
      </c>
      <c r="B90" s="1428">
        <f t="shared" si="7"/>
        <v>2007</v>
      </c>
      <c r="C90" s="1416">
        <v>80.900000000000006</v>
      </c>
      <c r="D90" s="1416">
        <v>196.5</v>
      </c>
      <c r="E90" s="1429" t="str">
        <f>IF($A90&lt;DATE(2018,7,1),"-",INDEX('I1 - Universal Data'!$E$16:$V$16, MATCH(YEAR(EOMONTH($A90,6)), 'I1 - Universal Data'!$E$14:$V$14, 0)))</f>
        <v>-</v>
      </c>
      <c r="F90" s="1429" t="str">
        <f>IF($A90&lt;DATE(2018,7,1),"-",INDEX('I1 - Universal Data'!$E$15:$V$15, MATCH(YEAR(EOMONTH($A90,6)), 'I1 - Universal Data'!$E$14:$V$14, 0)))</f>
        <v>-</v>
      </c>
      <c r="G90" s="1430">
        <f t="shared" si="11"/>
        <v>80.900000000000006</v>
      </c>
      <c r="H90" s="1430">
        <f t="shared" si="11"/>
        <v>196.5</v>
      </c>
      <c r="I90" s="1431">
        <f t="shared" si="10"/>
        <v>196.5</v>
      </c>
      <c r="V90" s="1417"/>
    </row>
    <row r="91" spans="1:22">
      <c r="A91" s="1427">
        <f t="shared" si="9"/>
        <v>38868</v>
      </c>
      <c r="B91" s="1428">
        <f t="shared" si="7"/>
        <v>2007</v>
      </c>
      <c r="C91" s="1416">
        <v>81.3</v>
      </c>
      <c r="D91" s="1416">
        <v>197.7</v>
      </c>
      <c r="E91" s="1429" t="str">
        <f>IF($A91&lt;DATE(2018,7,1),"-",INDEX('I1 - Universal Data'!$E$16:$V$16, MATCH(YEAR(EOMONTH($A91,6)), 'I1 - Universal Data'!$E$14:$V$14, 0)))</f>
        <v>-</v>
      </c>
      <c r="F91" s="1429" t="str">
        <f>IF($A91&lt;DATE(2018,7,1),"-",INDEX('I1 - Universal Data'!$E$15:$V$15, MATCH(YEAR(EOMONTH($A91,6)), 'I1 - Universal Data'!$E$14:$V$14, 0)))</f>
        <v>-</v>
      </c>
      <c r="G91" s="1430">
        <f t="shared" si="11"/>
        <v>81.3</v>
      </c>
      <c r="H91" s="1430">
        <f t="shared" si="11"/>
        <v>197.7</v>
      </c>
      <c r="I91" s="1431">
        <f t="shared" si="10"/>
        <v>197.7</v>
      </c>
      <c r="V91" s="1417"/>
    </row>
    <row r="92" spans="1:22">
      <c r="A92" s="1427">
        <f t="shared" si="9"/>
        <v>38898</v>
      </c>
      <c r="B92" s="1428">
        <f t="shared" si="7"/>
        <v>2007</v>
      </c>
      <c r="C92" s="1416">
        <v>81.5</v>
      </c>
      <c r="D92" s="1416">
        <v>198.5</v>
      </c>
      <c r="E92" s="1429" t="str">
        <f>IF($A92&lt;DATE(2018,7,1),"-",INDEX('I1 - Universal Data'!$E$16:$V$16, MATCH(YEAR(EOMONTH($A92,6)), 'I1 - Universal Data'!$E$14:$V$14, 0)))</f>
        <v>-</v>
      </c>
      <c r="F92" s="1429" t="str">
        <f>IF($A92&lt;DATE(2018,7,1),"-",INDEX('I1 - Universal Data'!$E$15:$V$15, MATCH(YEAR(EOMONTH($A92,6)), 'I1 - Universal Data'!$E$14:$V$14, 0)))</f>
        <v>-</v>
      </c>
      <c r="G92" s="1430">
        <f t="shared" si="11"/>
        <v>81.5</v>
      </c>
      <c r="H92" s="1430">
        <f t="shared" si="11"/>
        <v>198.5</v>
      </c>
      <c r="I92" s="1431">
        <f t="shared" si="10"/>
        <v>198.5</v>
      </c>
      <c r="V92" s="1417"/>
    </row>
    <row r="93" spans="1:22">
      <c r="A93" s="1427">
        <f t="shared" si="9"/>
        <v>38929</v>
      </c>
      <c r="B93" s="1428">
        <f t="shared" si="7"/>
        <v>2007</v>
      </c>
      <c r="C93" s="1416">
        <v>81.5</v>
      </c>
      <c r="D93" s="1416">
        <v>198.5</v>
      </c>
      <c r="E93" s="1429" t="str">
        <f>IF($A93&lt;DATE(2018,7,1),"-",INDEX('I1 - Universal Data'!$E$16:$V$16, MATCH(YEAR(EOMONTH($A93,6)), 'I1 - Universal Data'!$E$14:$V$14, 0)))</f>
        <v>-</v>
      </c>
      <c r="F93" s="1429" t="str">
        <f>IF($A93&lt;DATE(2018,7,1),"-",INDEX('I1 - Universal Data'!$E$15:$V$15, MATCH(YEAR(EOMONTH($A93,6)), 'I1 - Universal Data'!$E$14:$V$14, 0)))</f>
        <v>-</v>
      </c>
      <c r="G93" s="1430">
        <f t="shared" si="11"/>
        <v>81.5</v>
      </c>
      <c r="H93" s="1430">
        <f t="shared" si="11"/>
        <v>198.5</v>
      </c>
      <c r="I93" s="1431">
        <f t="shared" si="10"/>
        <v>198.5</v>
      </c>
      <c r="V93" s="1417"/>
    </row>
    <row r="94" spans="1:22">
      <c r="A94" s="1427">
        <f t="shared" si="9"/>
        <v>38960</v>
      </c>
      <c r="B94" s="1428">
        <f t="shared" si="7"/>
        <v>2007</v>
      </c>
      <c r="C94" s="1416">
        <v>81.8</v>
      </c>
      <c r="D94" s="1416">
        <v>199.2</v>
      </c>
      <c r="E94" s="1429" t="str">
        <f>IF($A94&lt;DATE(2018,7,1),"-",INDEX('I1 - Universal Data'!$E$16:$V$16, MATCH(YEAR(EOMONTH($A94,6)), 'I1 - Universal Data'!$E$14:$V$14, 0)))</f>
        <v>-</v>
      </c>
      <c r="F94" s="1429" t="str">
        <f>IF($A94&lt;DATE(2018,7,1),"-",INDEX('I1 - Universal Data'!$E$15:$V$15, MATCH(YEAR(EOMONTH($A94,6)), 'I1 - Universal Data'!$E$14:$V$14, 0)))</f>
        <v>-</v>
      </c>
      <c r="G94" s="1430">
        <f t="shared" si="11"/>
        <v>81.8</v>
      </c>
      <c r="H94" s="1430">
        <f t="shared" si="11"/>
        <v>199.2</v>
      </c>
      <c r="I94" s="1431">
        <f t="shared" si="10"/>
        <v>199.2</v>
      </c>
      <c r="V94" s="1417"/>
    </row>
    <row r="95" spans="1:22">
      <c r="A95" s="1427">
        <f t="shared" si="9"/>
        <v>38990</v>
      </c>
      <c r="B95" s="1428">
        <f t="shared" si="7"/>
        <v>2007</v>
      </c>
      <c r="C95" s="1416">
        <v>81.900000000000006</v>
      </c>
      <c r="D95" s="1416">
        <v>200.1</v>
      </c>
      <c r="E95" s="1429" t="str">
        <f>IF($A95&lt;DATE(2018,7,1),"-",INDEX('I1 - Universal Data'!$E$16:$V$16, MATCH(YEAR(EOMONTH($A95,6)), 'I1 - Universal Data'!$E$14:$V$14, 0)))</f>
        <v>-</v>
      </c>
      <c r="F95" s="1429" t="str">
        <f>IF($A95&lt;DATE(2018,7,1),"-",INDEX('I1 - Universal Data'!$E$15:$V$15, MATCH(YEAR(EOMONTH($A95,6)), 'I1 - Universal Data'!$E$14:$V$14, 0)))</f>
        <v>-</v>
      </c>
      <c r="G95" s="1430">
        <f t="shared" si="11"/>
        <v>81.900000000000006</v>
      </c>
      <c r="H95" s="1430">
        <f t="shared" si="11"/>
        <v>200.1</v>
      </c>
      <c r="I95" s="1431">
        <f t="shared" si="10"/>
        <v>200.1</v>
      </c>
      <c r="V95" s="1417"/>
    </row>
    <row r="96" spans="1:22">
      <c r="A96" s="1427">
        <f t="shared" si="9"/>
        <v>39021</v>
      </c>
      <c r="B96" s="1428">
        <f t="shared" si="7"/>
        <v>2007</v>
      </c>
      <c r="C96" s="1416">
        <v>82</v>
      </c>
      <c r="D96" s="1416">
        <v>200.4</v>
      </c>
      <c r="E96" s="1429" t="str">
        <f>IF($A96&lt;DATE(2018,7,1),"-",INDEX('I1 - Universal Data'!$E$16:$V$16, MATCH(YEAR(EOMONTH($A96,6)), 'I1 - Universal Data'!$E$14:$V$14, 0)))</f>
        <v>-</v>
      </c>
      <c r="F96" s="1429" t="str">
        <f>IF($A96&lt;DATE(2018,7,1),"-",INDEX('I1 - Universal Data'!$E$15:$V$15, MATCH(YEAR(EOMONTH($A96,6)), 'I1 - Universal Data'!$E$14:$V$14, 0)))</f>
        <v>-</v>
      </c>
      <c r="G96" s="1430">
        <f t="shared" si="11"/>
        <v>82</v>
      </c>
      <c r="H96" s="1430">
        <f t="shared" si="11"/>
        <v>200.4</v>
      </c>
      <c r="I96" s="1431">
        <f t="shared" si="10"/>
        <v>200.4</v>
      </c>
      <c r="V96" s="1417"/>
    </row>
    <row r="97" spans="1:22">
      <c r="A97" s="1427">
        <f t="shared" si="9"/>
        <v>39051</v>
      </c>
      <c r="B97" s="1428">
        <f t="shared" si="7"/>
        <v>2007</v>
      </c>
      <c r="C97" s="1416">
        <v>82.2</v>
      </c>
      <c r="D97" s="1416">
        <v>201.1</v>
      </c>
      <c r="E97" s="1429" t="str">
        <f>IF($A97&lt;DATE(2018,7,1),"-",INDEX('I1 - Universal Data'!$E$16:$V$16, MATCH(YEAR(EOMONTH($A97,6)), 'I1 - Universal Data'!$E$14:$V$14, 0)))</f>
        <v>-</v>
      </c>
      <c r="F97" s="1429" t="str">
        <f>IF($A97&lt;DATE(2018,7,1),"-",INDEX('I1 - Universal Data'!$E$15:$V$15, MATCH(YEAR(EOMONTH($A97,6)), 'I1 - Universal Data'!$E$14:$V$14, 0)))</f>
        <v>-</v>
      </c>
      <c r="G97" s="1430">
        <f t="shared" si="11"/>
        <v>82.2</v>
      </c>
      <c r="H97" s="1430">
        <f t="shared" si="11"/>
        <v>201.1</v>
      </c>
      <c r="I97" s="1431">
        <f t="shared" si="10"/>
        <v>201.1</v>
      </c>
      <c r="V97" s="1417"/>
    </row>
    <row r="98" spans="1:22">
      <c r="A98" s="1427">
        <f t="shared" si="9"/>
        <v>39082</v>
      </c>
      <c r="B98" s="1428">
        <f t="shared" si="7"/>
        <v>2007</v>
      </c>
      <c r="C98" s="1416">
        <v>82.6</v>
      </c>
      <c r="D98" s="1416">
        <v>202.7</v>
      </c>
      <c r="E98" s="1429" t="str">
        <f>IF($A98&lt;DATE(2018,7,1),"-",INDEX('I1 - Universal Data'!$E$16:$V$16, MATCH(YEAR(EOMONTH($A98,6)), 'I1 - Universal Data'!$E$14:$V$14, 0)))</f>
        <v>-</v>
      </c>
      <c r="F98" s="1429" t="str">
        <f>IF($A98&lt;DATE(2018,7,1),"-",INDEX('I1 - Universal Data'!$E$15:$V$15, MATCH(YEAR(EOMONTH($A98,6)), 'I1 - Universal Data'!$E$14:$V$14, 0)))</f>
        <v>-</v>
      </c>
      <c r="G98" s="1430">
        <f t="shared" si="11"/>
        <v>82.6</v>
      </c>
      <c r="H98" s="1430">
        <f t="shared" si="11"/>
        <v>202.7</v>
      </c>
      <c r="I98" s="1431">
        <f t="shared" si="10"/>
        <v>202.7</v>
      </c>
      <c r="V98" s="1417"/>
    </row>
    <row r="99" spans="1:22">
      <c r="A99" s="1427">
        <f t="shared" si="9"/>
        <v>39113</v>
      </c>
      <c r="B99" s="1428">
        <f t="shared" si="7"/>
        <v>2007</v>
      </c>
      <c r="C99" s="1416">
        <v>82.1</v>
      </c>
      <c r="D99" s="1416">
        <v>201.6</v>
      </c>
      <c r="E99" s="1429" t="str">
        <f>IF($A99&lt;DATE(2018,7,1),"-",INDEX('I1 - Universal Data'!$E$16:$V$16, MATCH(YEAR(EOMONTH($A99,6)), 'I1 - Universal Data'!$E$14:$V$14, 0)))</f>
        <v>-</v>
      </c>
      <c r="F99" s="1429" t="str">
        <f>IF($A99&lt;DATE(2018,7,1),"-",INDEX('I1 - Universal Data'!$E$15:$V$15, MATCH(YEAR(EOMONTH($A99,6)), 'I1 - Universal Data'!$E$14:$V$14, 0)))</f>
        <v>-</v>
      </c>
      <c r="G99" s="1430">
        <f t="shared" si="11"/>
        <v>82.1</v>
      </c>
      <c r="H99" s="1430">
        <f t="shared" si="11"/>
        <v>201.6</v>
      </c>
      <c r="I99" s="1431">
        <f t="shared" si="10"/>
        <v>201.6</v>
      </c>
      <c r="V99" s="1417"/>
    </row>
    <row r="100" spans="1:22">
      <c r="A100" s="1427">
        <f t="shared" si="9"/>
        <v>39141</v>
      </c>
      <c r="B100" s="1428">
        <f t="shared" si="7"/>
        <v>2007</v>
      </c>
      <c r="C100" s="1416">
        <v>82.4</v>
      </c>
      <c r="D100" s="1416">
        <v>203.1</v>
      </c>
      <c r="E100" s="1429" t="str">
        <f>IF($A100&lt;DATE(2018,7,1),"-",INDEX('I1 - Universal Data'!$E$16:$V$16, MATCH(YEAR(EOMONTH($A100,6)), 'I1 - Universal Data'!$E$14:$V$14, 0)))</f>
        <v>-</v>
      </c>
      <c r="F100" s="1429" t="str">
        <f>IF($A100&lt;DATE(2018,7,1),"-",INDEX('I1 - Universal Data'!$E$15:$V$15, MATCH(YEAR(EOMONTH($A100,6)), 'I1 - Universal Data'!$E$14:$V$14, 0)))</f>
        <v>-</v>
      </c>
      <c r="G100" s="1430">
        <f t="shared" si="11"/>
        <v>82.4</v>
      </c>
      <c r="H100" s="1430">
        <f t="shared" si="11"/>
        <v>203.1</v>
      </c>
      <c r="I100" s="1431">
        <f t="shared" si="10"/>
        <v>203.1</v>
      </c>
      <c r="V100" s="1417"/>
    </row>
    <row r="101" spans="1:22">
      <c r="A101" s="1427">
        <f t="shared" si="9"/>
        <v>39172</v>
      </c>
      <c r="B101" s="1428">
        <f t="shared" si="7"/>
        <v>2007</v>
      </c>
      <c r="C101" s="1416">
        <v>82.8</v>
      </c>
      <c r="D101" s="1416">
        <v>204.4</v>
      </c>
      <c r="E101" s="1429" t="str">
        <f>IF($A101&lt;DATE(2018,7,1),"-",INDEX('I1 - Universal Data'!$E$16:$V$16, MATCH(YEAR(EOMONTH($A101,6)), 'I1 - Universal Data'!$E$14:$V$14, 0)))</f>
        <v>-</v>
      </c>
      <c r="F101" s="1429" t="str">
        <f>IF($A101&lt;DATE(2018,7,1),"-",INDEX('I1 - Universal Data'!$E$15:$V$15, MATCH(YEAR(EOMONTH($A101,6)), 'I1 - Universal Data'!$E$14:$V$14, 0)))</f>
        <v>-</v>
      </c>
      <c r="G101" s="1430">
        <f t="shared" si="11"/>
        <v>82.8</v>
      </c>
      <c r="H101" s="1430">
        <f t="shared" si="11"/>
        <v>204.4</v>
      </c>
      <c r="I101" s="1431">
        <f t="shared" si="10"/>
        <v>204.4</v>
      </c>
      <c r="V101" s="1417"/>
    </row>
    <row r="102" spans="1:22">
      <c r="A102" s="1427">
        <f t="shared" si="9"/>
        <v>39202</v>
      </c>
      <c r="B102" s="1428">
        <f t="shared" si="7"/>
        <v>2008</v>
      </c>
      <c r="C102" s="1416">
        <v>83.1</v>
      </c>
      <c r="D102" s="1416">
        <v>205.4</v>
      </c>
      <c r="E102" s="1429" t="str">
        <f>IF($A102&lt;DATE(2018,7,1),"-",INDEX('I1 - Universal Data'!$E$16:$V$16, MATCH(YEAR(EOMONTH($A102,6)), 'I1 - Universal Data'!$E$14:$V$14, 0)))</f>
        <v>-</v>
      </c>
      <c r="F102" s="1429" t="str">
        <f>IF($A102&lt;DATE(2018,7,1),"-",INDEX('I1 - Universal Data'!$E$15:$V$15, MATCH(YEAR(EOMONTH($A102,6)), 'I1 - Universal Data'!$E$14:$V$14, 0)))</f>
        <v>-</v>
      </c>
      <c r="G102" s="1430">
        <f t="shared" ref="G102:H117" si="12">IF(ISBLANK(C102),G101*((1+E102)^(1/12)),C102)</f>
        <v>83.1</v>
      </c>
      <c r="H102" s="1430">
        <f t="shared" si="12"/>
        <v>205.4</v>
      </c>
      <c r="I102" s="1431">
        <f t="shared" si="10"/>
        <v>205.4</v>
      </c>
      <c r="V102" s="1417"/>
    </row>
    <row r="103" spans="1:22">
      <c r="A103" s="1427">
        <f t="shared" si="9"/>
        <v>39233</v>
      </c>
      <c r="B103" s="1428">
        <f t="shared" si="7"/>
        <v>2008</v>
      </c>
      <c r="C103" s="1416">
        <v>83.3</v>
      </c>
      <c r="D103" s="1416">
        <v>206.2</v>
      </c>
      <c r="E103" s="1429" t="str">
        <f>IF($A103&lt;DATE(2018,7,1),"-",INDEX('I1 - Universal Data'!$E$16:$V$16, MATCH(YEAR(EOMONTH($A103,6)), 'I1 - Universal Data'!$E$14:$V$14, 0)))</f>
        <v>-</v>
      </c>
      <c r="F103" s="1429" t="str">
        <f>IF($A103&lt;DATE(2018,7,1),"-",INDEX('I1 - Universal Data'!$E$15:$V$15, MATCH(YEAR(EOMONTH($A103,6)), 'I1 - Universal Data'!$E$14:$V$14, 0)))</f>
        <v>-</v>
      </c>
      <c r="G103" s="1430">
        <f t="shared" si="12"/>
        <v>83.3</v>
      </c>
      <c r="H103" s="1430">
        <f t="shared" si="12"/>
        <v>206.2</v>
      </c>
      <c r="I103" s="1431">
        <f t="shared" si="10"/>
        <v>206.2</v>
      </c>
      <c r="V103" s="1417"/>
    </row>
    <row r="104" spans="1:22">
      <c r="A104" s="1427">
        <f t="shared" si="9"/>
        <v>39263</v>
      </c>
      <c r="B104" s="1428">
        <f t="shared" si="7"/>
        <v>2008</v>
      </c>
      <c r="C104" s="1416">
        <v>83.5</v>
      </c>
      <c r="D104" s="1416">
        <v>207.3</v>
      </c>
      <c r="E104" s="1429" t="str">
        <f>IF($A104&lt;DATE(2018,7,1),"-",INDEX('I1 - Universal Data'!$E$16:$V$16, MATCH(YEAR(EOMONTH($A104,6)), 'I1 - Universal Data'!$E$14:$V$14, 0)))</f>
        <v>-</v>
      </c>
      <c r="F104" s="1429" t="str">
        <f>IF($A104&lt;DATE(2018,7,1),"-",INDEX('I1 - Universal Data'!$E$15:$V$15, MATCH(YEAR(EOMONTH($A104,6)), 'I1 - Universal Data'!$E$14:$V$14, 0)))</f>
        <v>-</v>
      </c>
      <c r="G104" s="1430">
        <f t="shared" si="12"/>
        <v>83.5</v>
      </c>
      <c r="H104" s="1430">
        <f t="shared" si="12"/>
        <v>207.3</v>
      </c>
      <c r="I104" s="1431">
        <f t="shared" si="10"/>
        <v>207.3</v>
      </c>
      <c r="V104" s="1417"/>
    </row>
    <row r="105" spans="1:22">
      <c r="A105" s="1427">
        <f t="shared" si="9"/>
        <v>39294</v>
      </c>
      <c r="B105" s="1428">
        <f t="shared" si="7"/>
        <v>2008</v>
      </c>
      <c r="C105" s="1416">
        <v>83.1</v>
      </c>
      <c r="D105" s="1416">
        <v>206.1</v>
      </c>
      <c r="E105" s="1429" t="str">
        <f>IF($A105&lt;DATE(2018,7,1),"-",INDEX('I1 - Universal Data'!$E$16:$V$16, MATCH(YEAR(EOMONTH($A105,6)), 'I1 - Universal Data'!$E$14:$V$14, 0)))</f>
        <v>-</v>
      </c>
      <c r="F105" s="1429" t="str">
        <f>IF($A105&lt;DATE(2018,7,1),"-",INDEX('I1 - Universal Data'!$E$15:$V$15, MATCH(YEAR(EOMONTH($A105,6)), 'I1 - Universal Data'!$E$14:$V$14, 0)))</f>
        <v>-</v>
      </c>
      <c r="G105" s="1430">
        <f t="shared" si="12"/>
        <v>83.1</v>
      </c>
      <c r="H105" s="1430">
        <f t="shared" si="12"/>
        <v>206.1</v>
      </c>
      <c r="I105" s="1431">
        <f t="shared" si="10"/>
        <v>206.1</v>
      </c>
      <c r="V105" s="1417"/>
    </row>
    <row r="106" spans="1:22">
      <c r="A106" s="1427">
        <f t="shared" si="9"/>
        <v>39325</v>
      </c>
      <c r="B106" s="1428">
        <f t="shared" si="7"/>
        <v>2008</v>
      </c>
      <c r="C106" s="1416">
        <v>83.4</v>
      </c>
      <c r="D106" s="1416">
        <v>207.3</v>
      </c>
      <c r="E106" s="1429" t="str">
        <f>IF($A106&lt;DATE(2018,7,1),"-",INDEX('I1 - Universal Data'!$E$16:$V$16, MATCH(YEAR(EOMONTH($A106,6)), 'I1 - Universal Data'!$E$14:$V$14, 0)))</f>
        <v>-</v>
      </c>
      <c r="F106" s="1429" t="str">
        <f>IF($A106&lt;DATE(2018,7,1),"-",INDEX('I1 - Universal Data'!$E$15:$V$15, MATCH(YEAR(EOMONTH($A106,6)), 'I1 - Universal Data'!$E$14:$V$14, 0)))</f>
        <v>-</v>
      </c>
      <c r="G106" s="1430">
        <f t="shared" si="12"/>
        <v>83.4</v>
      </c>
      <c r="H106" s="1430">
        <f t="shared" si="12"/>
        <v>207.3</v>
      </c>
      <c r="I106" s="1431">
        <f t="shared" si="10"/>
        <v>207.3</v>
      </c>
      <c r="V106" s="1417"/>
    </row>
    <row r="107" spans="1:22">
      <c r="A107" s="1427">
        <f t="shared" si="9"/>
        <v>39355</v>
      </c>
      <c r="B107" s="1428">
        <f t="shared" si="7"/>
        <v>2008</v>
      </c>
      <c r="C107" s="1416">
        <v>83.5</v>
      </c>
      <c r="D107" s="1416">
        <v>208</v>
      </c>
      <c r="E107" s="1429" t="str">
        <f>IF($A107&lt;DATE(2018,7,1),"-",INDEX('I1 - Universal Data'!$E$16:$V$16, MATCH(YEAR(EOMONTH($A107,6)), 'I1 - Universal Data'!$E$14:$V$14, 0)))</f>
        <v>-</v>
      </c>
      <c r="F107" s="1429" t="str">
        <f>IF($A107&lt;DATE(2018,7,1),"-",INDEX('I1 - Universal Data'!$E$15:$V$15, MATCH(YEAR(EOMONTH($A107,6)), 'I1 - Universal Data'!$E$14:$V$14, 0)))</f>
        <v>-</v>
      </c>
      <c r="G107" s="1430">
        <f t="shared" si="12"/>
        <v>83.5</v>
      </c>
      <c r="H107" s="1430">
        <f t="shared" si="12"/>
        <v>208</v>
      </c>
      <c r="I107" s="1431">
        <f t="shared" si="10"/>
        <v>208</v>
      </c>
      <c r="V107" s="1417"/>
    </row>
    <row r="108" spans="1:22">
      <c r="A108" s="1427">
        <f t="shared" si="9"/>
        <v>39386</v>
      </c>
      <c r="B108" s="1428">
        <f t="shared" si="7"/>
        <v>2008</v>
      </c>
      <c r="C108" s="1416">
        <v>83.8</v>
      </c>
      <c r="D108" s="1416">
        <v>208.9</v>
      </c>
      <c r="E108" s="1429" t="str">
        <f>IF($A108&lt;DATE(2018,7,1),"-",INDEX('I1 - Universal Data'!$E$16:$V$16, MATCH(YEAR(EOMONTH($A108,6)), 'I1 - Universal Data'!$E$14:$V$14, 0)))</f>
        <v>-</v>
      </c>
      <c r="F108" s="1429" t="str">
        <f>IF($A108&lt;DATE(2018,7,1),"-",INDEX('I1 - Universal Data'!$E$15:$V$15, MATCH(YEAR(EOMONTH($A108,6)), 'I1 - Universal Data'!$E$14:$V$14, 0)))</f>
        <v>-</v>
      </c>
      <c r="G108" s="1430">
        <f t="shared" si="12"/>
        <v>83.8</v>
      </c>
      <c r="H108" s="1430">
        <f t="shared" si="12"/>
        <v>208.9</v>
      </c>
      <c r="I108" s="1431">
        <f t="shared" si="10"/>
        <v>208.9</v>
      </c>
      <c r="V108" s="1417"/>
    </row>
    <row r="109" spans="1:22">
      <c r="A109" s="1427">
        <f t="shared" si="9"/>
        <v>39416</v>
      </c>
      <c r="B109" s="1428">
        <f t="shared" si="7"/>
        <v>2008</v>
      </c>
      <c r="C109" s="1416">
        <v>84.1</v>
      </c>
      <c r="D109" s="1416">
        <v>209.7</v>
      </c>
      <c r="E109" s="1429" t="str">
        <f>IF($A109&lt;DATE(2018,7,1),"-",INDEX('I1 - Universal Data'!$E$16:$V$16, MATCH(YEAR(EOMONTH($A109,6)), 'I1 - Universal Data'!$E$14:$V$14, 0)))</f>
        <v>-</v>
      </c>
      <c r="F109" s="1429" t="str">
        <f>IF($A109&lt;DATE(2018,7,1),"-",INDEX('I1 - Universal Data'!$E$15:$V$15, MATCH(YEAR(EOMONTH($A109,6)), 'I1 - Universal Data'!$E$14:$V$14, 0)))</f>
        <v>-</v>
      </c>
      <c r="G109" s="1430">
        <f t="shared" si="12"/>
        <v>84.1</v>
      </c>
      <c r="H109" s="1430">
        <f t="shared" si="12"/>
        <v>209.7</v>
      </c>
      <c r="I109" s="1431">
        <f t="shared" si="10"/>
        <v>209.7</v>
      </c>
      <c r="V109" s="1417"/>
    </row>
    <row r="110" spans="1:22">
      <c r="A110" s="1427">
        <f t="shared" si="9"/>
        <v>39447</v>
      </c>
      <c r="B110" s="1428">
        <f t="shared" si="7"/>
        <v>2008</v>
      </c>
      <c r="C110" s="1416">
        <v>84.5</v>
      </c>
      <c r="D110" s="1416">
        <v>210.9</v>
      </c>
      <c r="E110" s="1429" t="str">
        <f>IF($A110&lt;DATE(2018,7,1),"-",INDEX('I1 - Universal Data'!$E$16:$V$16, MATCH(YEAR(EOMONTH($A110,6)), 'I1 - Universal Data'!$E$14:$V$14, 0)))</f>
        <v>-</v>
      </c>
      <c r="F110" s="1429" t="str">
        <f>IF($A110&lt;DATE(2018,7,1),"-",INDEX('I1 - Universal Data'!$E$15:$V$15, MATCH(YEAR(EOMONTH($A110,6)), 'I1 - Universal Data'!$E$14:$V$14, 0)))</f>
        <v>-</v>
      </c>
      <c r="G110" s="1430">
        <f t="shared" si="12"/>
        <v>84.5</v>
      </c>
      <c r="H110" s="1430">
        <f t="shared" si="12"/>
        <v>210.9</v>
      </c>
      <c r="I110" s="1431">
        <f t="shared" si="10"/>
        <v>210.9</v>
      </c>
      <c r="V110" s="1417"/>
    </row>
    <row r="111" spans="1:22">
      <c r="A111" s="1427">
        <f t="shared" si="9"/>
        <v>39478</v>
      </c>
      <c r="B111" s="1428">
        <f t="shared" si="7"/>
        <v>2008</v>
      </c>
      <c r="C111" s="1416">
        <v>84.1</v>
      </c>
      <c r="D111" s="1416">
        <v>209.8</v>
      </c>
      <c r="E111" s="1429" t="str">
        <f>IF($A111&lt;DATE(2018,7,1),"-",INDEX('I1 - Universal Data'!$E$16:$V$16, MATCH(YEAR(EOMONTH($A111,6)), 'I1 - Universal Data'!$E$14:$V$14, 0)))</f>
        <v>-</v>
      </c>
      <c r="F111" s="1429" t="str">
        <f>IF($A111&lt;DATE(2018,7,1),"-",INDEX('I1 - Universal Data'!$E$15:$V$15, MATCH(YEAR(EOMONTH($A111,6)), 'I1 - Universal Data'!$E$14:$V$14, 0)))</f>
        <v>-</v>
      </c>
      <c r="G111" s="1430">
        <f t="shared" si="12"/>
        <v>84.1</v>
      </c>
      <c r="H111" s="1430">
        <f t="shared" si="12"/>
        <v>209.8</v>
      </c>
      <c r="I111" s="1431">
        <f t="shared" si="10"/>
        <v>209.8</v>
      </c>
      <c r="V111" s="1417"/>
    </row>
    <row r="112" spans="1:22">
      <c r="A112" s="1427">
        <f t="shared" si="9"/>
        <v>39507</v>
      </c>
      <c r="B112" s="1428">
        <f t="shared" si="7"/>
        <v>2008</v>
      </c>
      <c r="C112" s="1416">
        <v>84.6</v>
      </c>
      <c r="D112" s="1416">
        <v>211.4</v>
      </c>
      <c r="E112" s="1429" t="str">
        <f>IF($A112&lt;DATE(2018,7,1),"-",INDEX('I1 - Universal Data'!$E$16:$V$16, MATCH(YEAR(EOMONTH($A112,6)), 'I1 - Universal Data'!$E$14:$V$14, 0)))</f>
        <v>-</v>
      </c>
      <c r="F112" s="1429" t="str">
        <f>IF($A112&lt;DATE(2018,7,1),"-",INDEX('I1 - Universal Data'!$E$15:$V$15, MATCH(YEAR(EOMONTH($A112,6)), 'I1 - Universal Data'!$E$14:$V$14, 0)))</f>
        <v>-</v>
      </c>
      <c r="G112" s="1430">
        <f t="shared" si="12"/>
        <v>84.6</v>
      </c>
      <c r="H112" s="1430">
        <f t="shared" si="12"/>
        <v>211.4</v>
      </c>
      <c r="I112" s="1431">
        <f t="shared" si="10"/>
        <v>211.4</v>
      </c>
      <c r="V112" s="1417"/>
    </row>
    <row r="113" spans="1:22">
      <c r="A113" s="1427">
        <f t="shared" si="9"/>
        <v>39538</v>
      </c>
      <c r="B113" s="1428">
        <f t="shared" si="7"/>
        <v>2008</v>
      </c>
      <c r="C113" s="1416">
        <v>84.9</v>
      </c>
      <c r="D113" s="1416">
        <v>212.1</v>
      </c>
      <c r="E113" s="1429" t="str">
        <f>IF($A113&lt;DATE(2018,7,1),"-",INDEX('I1 - Universal Data'!$E$16:$V$16, MATCH(YEAR(EOMONTH($A113,6)), 'I1 - Universal Data'!$E$14:$V$14, 0)))</f>
        <v>-</v>
      </c>
      <c r="F113" s="1429" t="str">
        <f>IF($A113&lt;DATE(2018,7,1),"-",INDEX('I1 - Universal Data'!$E$15:$V$15, MATCH(YEAR(EOMONTH($A113,6)), 'I1 - Universal Data'!$E$14:$V$14, 0)))</f>
        <v>-</v>
      </c>
      <c r="G113" s="1430">
        <f t="shared" si="12"/>
        <v>84.9</v>
      </c>
      <c r="H113" s="1430">
        <f t="shared" si="12"/>
        <v>212.1</v>
      </c>
      <c r="I113" s="1431">
        <f t="shared" si="10"/>
        <v>212.1</v>
      </c>
      <c r="V113" s="1417"/>
    </row>
    <row r="114" spans="1:22">
      <c r="A114" s="1427">
        <f t="shared" si="9"/>
        <v>39568</v>
      </c>
      <c r="B114" s="1428">
        <f t="shared" si="7"/>
        <v>2009</v>
      </c>
      <c r="C114" s="1416">
        <v>85.6</v>
      </c>
      <c r="D114" s="1416">
        <v>214</v>
      </c>
      <c r="E114" s="1429" t="str">
        <f>IF($A114&lt;DATE(2018,7,1),"-",INDEX('I1 - Universal Data'!$E$16:$V$16, MATCH(YEAR(EOMONTH($A114,6)), 'I1 - Universal Data'!$E$14:$V$14, 0)))</f>
        <v>-</v>
      </c>
      <c r="F114" s="1429" t="str">
        <f>IF($A114&lt;DATE(2018,7,1),"-",INDEX('I1 - Universal Data'!$E$15:$V$15, MATCH(YEAR(EOMONTH($A114,6)), 'I1 - Universal Data'!$E$14:$V$14, 0)))</f>
        <v>-</v>
      </c>
      <c r="G114" s="1430">
        <f t="shared" si="12"/>
        <v>85.6</v>
      </c>
      <c r="H114" s="1430">
        <f t="shared" si="12"/>
        <v>214</v>
      </c>
      <c r="I114" s="1431">
        <f t="shared" si="10"/>
        <v>214</v>
      </c>
      <c r="V114" s="1417"/>
    </row>
    <row r="115" spans="1:22">
      <c r="A115" s="1427">
        <f t="shared" si="9"/>
        <v>39599</v>
      </c>
      <c r="B115" s="1428">
        <f t="shared" si="7"/>
        <v>2009</v>
      </c>
      <c r="C115" s="1416">
        <v>86.1</v>
      </c>
      <c r="D115" s="1416">
        <v>215.1</v>
      </c>
      <c r="E115" s="1429" t="str">
        <f>IF($A115&lt;DATE(2018,7,1),"-",INDEX('I1 - Universal Data'!$E$16:$V$16, MATCH(YEAR(EOMONTH($A115,6)), 'I1 - Universal Data'!$E$14:$V$14, 0)))</f>
        <v>-</v>
      </c>
      <c r="F115" s="1429" t="str">
        <f>IF($A115&lt;DATE(2018,7,1),"-",INDEX('I1 - Universal Data'!$E$15:$V$15, MATCH(YEAR(EOMONTH($A115,6)), 'I1 - Universal Data'!$E$14:$V$14, 0)))</f>
        <v>-</v>
      </c>
      <c r="G115" s="1430">
        <f t="shared" si="12"/>
        <v>86.1</v>
      </c>
      <c r="H115" s="1430">
        <f t="shared" si="12"/>
        <v>215.1</v>
      </c>
      <c r="I115" s="1431">
        <f t="shared" si="10"/>
        <v>215.1</v>
      </c>
      <c r="V115" s="1417"/>
    </row>
    <row r="116" spans="1:22">
      <c r="A116" s="1427">
        <f t="shared" si="9"/>
        <v>39629</v>
      </c>
      <c r="B116" s="1428">
        <f t="shared" si="7"/>
        <v>2009</v>
      </c>
      <c r="C116" s="1416">
        <v>86.6</v>
      </c>
      <c r="D116" s="1416">
        <v>216.8</v>
      </c>
      <c r="E116" s="1429" t="str">
        <f>IF($A116&lt;DATE(2018,7,1),"-",INDEX('I1 - Universal Data'!$E$16:$V$16, MATCH(YEAR(EOMONTH($A116,6)), 'I1 - Universal Data'!$E$14:$V$14, 0)))</f>
        <v>-</v>
      </c>
      <c r="F116" s="1429" t="str">
        <f>IF($A116&lt;DATE(2018,7,1),"-",INDEX('I1 - Universal Data'!$E$15:$V$15, MATCH(YEAR(EOMONTH($A116,6)), 'I1 - Universal Data'!$E$14:$V$14, 0)))</f>
        <v>-</v>
      </c>
      <c r="G116" s="1430">
        <f t="shared" si="12"/>
        <v>86.6</v>
      </c>
      <c r="H116" s="1430">
        <f t="shared" si="12"/>
        <v>216.8</v>
      </c>
      <c r="I116" s="1431">
        <f t="shared" si="10"/>
        <v>216.8</v>
      </c>
      <c r="V116" s="1417"/>
    </row>
    <row r="117" spans="1:22">
      <c r="A117" s="1427">
        <f t="shared" si="9"/>
        <v>39660</v>
      </c>
      <c r="B117" s="1428">
        <f t="shared" si="7"/>
        <v>2009</v>
      </c>
      <c r="C117" s="1416">
        <v>86.6</v>
      </c>
      <c r="D117" s="1416">
        <v>216.5</v>
      </c>
      <c r="E117" s="1429" t="str">
        <f>IF($A117&lt;DATE(2018,7,1),"-",INDEX('I1 - Universal Data'!$E$16:$V$16, MATCH(YEAR(EOMONTH($A117,6)), 'I1 - Universal Data'!$E$14:$V$14, 0)))</f>
        <v>-</v>
      </c>
      <c r="F117" s="1429" t="str">
        <f>IF($A117&lt;DATE(2018,7,1),"-",INDEX('I1 - Universal Data'!$E$15:$V$15, MATCH(YEAR(EOMONTH($A117,6)), 'I1 - Universal Data'!$E$14:$V$14, 0)))</f>
        <v>-</v>
      </c>
      <c r="G117" s="1430">
        <f t="shared" si="12"/>
        <v>86.6</v>
      </c>
      <c r="H117" s="1430">
        <f t="shared" si="12"/>
        <v>216.5</v>
      </c>
      <c r="I117" s="1431">
        <f t="shared" si="10"/>
        <v>216.5</v>
      </c>
      <c r="V117" s="1417"/>
    </row>
    <row r="118" spans="1:22">
      <c r="A118" s="1427">
        <f t="shared" si="9"/>
        <v>39691</v>
      </c>
      <c r="B118" s="1428">
        <f t="shared" si="7"/>
        <v>2009</v>
      </c>
      <c r="C118" s="1416">
        <v>87.1</v>
      </c>
      <c r="D118" s="1416">
        <v>217.2</v>
      </c>
      <c r="E118" s="1429" t="str">
        <f>IF($A118&lt;DATE(2018,7,1),"-",INDEX('I1 - Universal Data'!$E$16:$V$16, MATCH(YEAR(EOMONTH($A118,6)), 'I1 - Universal Data'!$E$14:$V$14, 0)))</f>
        <v>-</v>
      </c>
      <c r="F118" s="1429" t="str">
        <f>IF($A118&lt;DATE(2018,7,1),"-",INDEX('I1 - Universal Data'!$E$15:$V$15, MATCH(YEAR(EOMONTH($A118,6)), 'I1 - Universal Data'!$E$14:$V$14, 0)))</f>
        <v>-</v>
      </c>
      <c r="G118" s="1430">
        <f t="shared" ref="G118:H133" si="13">IF(ISBLANK(C118),G117*((1+E118)^(1/12)),C118)</f>
        <v>87.1</v>
      </c>
      <c r="H118" s="1430">
        <f t="shared" si="13"/>
        <v>217.2</v>
      </c>
      <c r="I118" s="1431">
        <f t="shared" si="10"/>
        <v>217.2</v>
      </c>
      <c r="V118" s="1417"/>
    </row>
    <row r="119" spans="1:22">
      <c r="A119" s="1427">
        <f t="shared" si="9"/>
        <v>39721</v>
      </c>
      <c r="B119" s="1428">
        <f t="shared" si="7"/>
        <v>2009</v>
      </c>
      <c r="C119" s="1416">
        <v>87.5</v>
      </c>
      <c r="D119" s="1416">
        <v>218.4</v>
      </c>
      <c r="E119" s="1429" t="str">
        <f>IF($A119&lt;DATE(2018,7,1),"-",INDEX('I1 - Universal Data'!$E$16:$V$16, MATCH(YEAR(EOMONTH($A119,6)), 'I1 - Universal Data'!$E$14:$V$14, 0)))</f>
        <v>-</v>
      </c>
      <c r="F119" s="1429" t="str">
        <f>IF($A119&lt;DATE(2018,7,1),"-",INDEX('I1 - Universal Data'!$E$15:$V$15, MATCH(YEAR(EOMONTH($A119,6)), 'I1 - Universal Data'!$E$14:$V$14, 0)))</f>
        <v>-</v>
      </c>
      <c r="G119" s="1430">
        <f t="shared" si="13"/>
        <v>87.5</v>
      </c>
      <c r="H119" s="1430">
        <f t="shared" si="13"/>
        <v>218.4</v>
      </c>
      <c r="I119" s="1431">
        <f t="shared" si="10"/>
        <v>218.4</v>
      </c>
      <c r="V119" s="1417"/>
    </row>
    <row r="120" spans="1:22">
      <c r="A120" s="1427">
        <f t="shared" si="9"/>
        <v>39752</v>
      </c>
      <c r="B120" s="1428">
        <f t="shared" si="7"/>
        <v>2009</v>
      </c>
      <c r="C120" s="1416">
        <v>87.3</v>
      </c>
      <c r="D120" s="1416">
        <v>217.7</v>
      </c>
      <c r="E120" s="1429" t="str">
        <f>IF($A120&lt;DATE(2018,7,1),"-",INDEX('I1 - Universal Data'!$E$16:$V$16, MATCH(YEAR(EOMONTH($A120,6)), 'I1 - Universal Data'!$E$14:$V$14, 0)))</f>
        <v>-</v>
      </c>
      <c r="F120" s="1429" t="str">
        <f>IF($A120&lt;DATE(2018,7,1),"-",INDEX('I1 - Universal Data'!$E$15:$V$15, MATCH(YEAR(EOMONTH($A120,6)), 'I1 - Universal Data'!$E$14:$V$14, 0)))</f>
        <v>-</v>
      </c>
      <c r="G120" s="1430">
        <f t="shared" si="13"/>
        <v>87.3</v>
      </c>
      <c r="H120" s="1430">
        <f t="shared" si="13"/>
        <v>217.7</v>
      </c>
      <c r="I120" s="1431">
        <f t="shared" si="10"/>
        <v>217.7</v>
      </c>
      <c r="V120" s="1417"/>
    </row>
    <row r="121" spans="1:22">
      <c r="A121" s="1427">
        <f t="shared" si="9"/>
        <v>39782</v>
      </c>
      <c r="B121" s="1428">
        <f t="shared" si="7"/>
        <v>2009</v>
      </c>
      <c r="C121" s="1416">
        <v>87.3</v>
      </c>
      <c r="D121" s="1416">
        <v>216</v>
      </c>
      <c r="E121" s="1429" t="str">
        <f>IF($A121&lt;DATE(2018,7,1),"-",INDEX('I1 - Universal Data'!$E$16:$V$16, MATCH(YEAR(EOMONTH($A121,6)), 'I1 - Universal Data'!$E$14:$V$14, 0)))</f>
        <v>-</v>
      </c>
      <c r="F121" s="1429" t="str">
        <f>IF($A121&lt;DATE(2018,7,1),"-",INDEX('I1 - Universal Data'!$E$15:$V$15, MATCH(YEAR(EOMONTH($A121,6)), 'I1 - Universal Data'!$E$14:$V$14, 0)))</f>
        <v>-</v>
      </c>
      <c r="G121" s="1430">
        <f t="shared" si="13"/>
        <v>87.3</v>
      </c>
      <c r="H121" s="1430">
        <f t="shared" si="13"/>
        <v>216</v>
      </c>
      <c r="I121" s="1431">
        <f t="shared" si="10"/>
        <v>216</v>
      </c>
      <c r="V121" s="1417"/>
    </row>
    <row r="122" spans="1:22">
      <c r="A122" s="1427">
        <f t="shared" si="9"/>
        <v>39813</v>
      </c>
      <c r="B122" s="1428">
        <f t="shared" si="7"/>
        <v>2009</v>
      </c>
      <c r="C122" s="1416">
        <v>87.1</v>
      </c>
      <c r="D122" s="1416">
        <v>212.9</v>
      </c>
      <c r="E122" s="1429" t="str">
        <f>IF($A122&lt;DATE(2018,7,1),"-",INDEX('I1 - Universal Data'!$E$16:$V$16, MATCH(YEAR(EOMONTH($A122,6)), 'I1 - Universal Data'!$E$14:$V$14, 0)))</f>
        <v>-</v>
      </c>
      <c r="F122" s="1429" t="str">
        <f>IF($A122&lt;DATE(2018,7,1),"-",INDEX('I1 - Universal Data'!$E$15:$V$15, MATCH(YEAR(EOMONTH($A122,6)), 'I1 - Universal Data'!$E$14:$V$14, 0)))</f>
        <v>-</v>
      </c>
      <c r="G122" s="1430">
        <f t="shared" si="13"/>
        <v>87.1</v>
      </c>
      <c r="H122" s="1430">
        <f t="shared" si="13"/>
        <v>212.9</v>
      </c>
      <c r="I122" s="1431">
        <f t="shared" si="10"/>
        <v>212.9</v>
      </c>
      <c r="V122" s="1417"/>
    </row>
    <row r="123" spans="1:22">
      <c r="A123" s="1427">
        <f t="shared" si="9"/>
        <v>39844</v>
      </c>
      <c r="B123" s="1428">
        <f t="shared" si="7"/>
        <v>2009</v>
      </c>
      <c r="C123" s="1416">
        <v>86.6</v>
      </c>
      <c r="D123" s="1416">
        <v>210.1</v>
      </c>
      <c r="E123" s="1429" t="str">
        <f>IF($A123&lt;DATE(2018,7,1),"-",INDEX('I1 - Universal Data'!$E$16:$V$16, MATCH(YEAR(EOMONTH($A123,6)), 'I1 - Universal Data'!$E$14:$V$14, 0)))</f>
        <v>-</v>
      </c>
      <c r="F123" s="1429" t="str">
        <f>IF($A123&lt;DATE(2018,7,1),"-",INDEX('I1 - Universal Data'!$E$15:$V$15, MATCH(YEAR(EOMONTH($A123,6)), 'I1 - Universal Data'!$E$14:$V$14, 0)))</f>
        <v>-</v>
      </c>
      <c r="G123" s="1430">
        <f t="shared" si="13"/>
        <v>86.6</v>
      </c>
      <c r="H123" s="1430">
        <f t="shared" si="13"/>
        <v>210.1</v>
      </c>
      <c r="I123" s="1431">
        <f t="shared" si="10"/>
        <v>210.1</v>
      </c>
      <c r="V123" s="1417"/>
    </row>
    <row r="124" spans="1:22">
      <c r="A124" s="1427">
        <f t="shared" si="9"/>
        <v>39872</v>
      </c>
      <c r="B124" s="1428">
        <f t="shared" si="7"/>
        <v>2009</v>
      </c>
      <c r="C124" s="1416">
        <v>87.2</v>
      </c>
      <c r="D124" s="1416">
        <v>211.4</v>
      </c>
      <c r="E124" s="1429" t="str">
        <f>IF($A124&lt;DATE(2018,7,1),"-",INDEX('I1 - Universal Data'!$E$16:$V$16, MATCH(YEAR(EOMONTH($A124,6)), 'I1 - Universal Data'!$E$14:$V$14, 0)))</f>
        <v>-</v>
      </c>
      <c r="F124" s="1429" t="str">
        <f>IF($A124&lt;DATE(2018,7,1),"-",INDEX('I1 - Universal Data'!$E$15:$V$15, MATCH(YEAR(EOMONTH($A124,6)), 'I1 - Universal Data'!$E$14:$V$14, 0)))</f>
        <v>-</v>
      </c>
      <c r="G124" s="1430">
        <f t="shared" si="13"/>
        <v>87.2</v>
      </c>
      <c r="H124" s="1430">
        <f t="shared" si="13"/>
        <v>211.4</v>
      </c>
      <c r="I124" s="1431">
        <f t="shared" si="10"/>
        <v>211.4</v>
      </c>
      <c r="V124" s="1417"/>
    </row>
    <row r="125" spans="1:22">
      <c r="A125" s="1427">
        <f t="shared" si="9"/>
        <v>39903</v>
      </c>
      <c r="B125" s="1428">
        <f t="shared" si="7"/>
        <v>2009</v>
      </c>
      <c r="C125" s="1416">
        <v>87.3</v>
      </c>
      <c r="D125" s="1416">
        <v>211.3</v>
      </c>
      <c r="E125" s="1429" t="str">
        <f>IF($A125&lt;DATE(2018,7,1),"-",INDEX('I1 - Universal Data'!$E$16:$V$16, MATCH(YEAR(EOMONTH($A125,6)), 'I1 - Universal Data'!$E$14:$V$14, 0)))</f>
        <v>-</v>
      </c>
      <c r="F125" s="1429" t="str">
        <f>IF($A125&lt;DATE(2018,7,1),"-",INDEX('I1 - Universal Data'!$E$15:$V$15, MATCH(YEAR(EOMONTH($A125,6)), 'I1 - Universal Data'!$E$14:$V$14, 0)))</f>
        <v>-</v>
      </c>
      <c r="G125" s="1430">
        <f t="shared" si="13"/>
        <v>87.3</v>
      </c>
      <c r="H125" s="1430">
        <f t="shared" si="13"/>
        <v>211.3</v>
      </c>
      <c r="I125" s="1431">
        <f t="shared" si="10"/>
        <v>211.3</v>
      </c>
      <c r="V125" s="1417"/>
    </row>
    <row r="126" spans="1:22">
      <c r="A126" s="1427">
        <f t="shared" si="9"/>
        <v>39933</v>
      </c>
      <c r="B126" s="1428">
        <f t="shared" si="7"/>
        <v>2010</v>
      </c>
      <c r="C126" s="1416">
        <v>87.5</v>
      </c>
      <c r="D126" s="1416">
        <v>211.5</v>
      </c>
      <c r="E126" s="1429" t="str">
        <f>IF($A126&lt;DATE(2018,7,1),"-",INDEX('I1 - Universal Data'!$E$16:$V$16, MATCH(YEAR(EOMONTH($A126,6)), 'I1 - Universal Data'!$E$14:$V$14, 0)))</f>
        <v>-</v>
      </c>
      <c r="F126" s="1429" t="str">
        <f>IF($A126&lt;DATE(2018,7,1),"-",INDEX('I1 - Universal Data'!$E$15:$V$15, MATCH(YEAR(EOMONTH($A126,6)), 'I1 - Universal Data'!$E$14:$V$14, 0)))</f>
        <v>-</v>
      </c>
      <c r="G126" s="1430">
        <f t="shared" si="13"/>
        <v>87.5</v>
      </c>
      <c r="H126" s="1430">
        <f t="shared" si="13"/>
        <v>211.5</v>
      </c>
      <c r="I126" s="1431">
        <f t="shared" si="10"/>
        <v>211.5</v>
      </c>
      <c r="V126" s="1417"/>
    </row>
    <row r="127" spans="1:22">
      <c r="A127" s="1427">
        <f t="shared" si="9"/>
        <v>39964</v>
      </c>
      <c r="B127" s="1428">
        <f t="shared" si="7"/>
        <v>2010</v>
      </c>
      <c r="C127" s="1416">
        <v>87.9</v>
      </c>
      <c r="D127" s="1416">
        <v>212.8</v>
      </c>
      <c r="E127" s="1429" t="str">
        <f>IF($A127&lt;DATE(2018,7,1),"-",INDEX('I1 - Universal Data'!$E$16:$V$16, MATCH(YEAR(EOMONTH($A127,6)), 'I1 - Universal Data'!$E$14:$V$14, 0)))</f>
        <v>-</v>
      </c>
      <c r="F127" s="1429" t="str">
        <f>IF($A127&lt;DATE(2018,7,1),"-",INDEX('I1 - Universal Data'!$E$15:$V$15, MATCH(YEAR(EOMONTH($A127,6)), 'I1 - Universal Data'!$E$14:$V$14, 0)))</f>
        <v>-</v>
      </c>
      <c r="G127" s="1430">
        <f t="shared" si="13"/>
        <v>87.9</v>
      </c>
      <c r="H127" s="1430">
        <f t="shared" si="13"/>
        <v>212.8</v>
      </c>
      <c r="I127" s="1431">
        <f t="shared" si="10"/>
        <v>212.8</v>
      </c>
      <c r="V127" s="1417"/>
    </row>
    <row r="128" spans="1:22">
      <c r="A128" s="1427">
        <f t="shared" si="9"/>
        <v>39994</v>
      </c>
      <c r="B128" s="1428">
        <f t="shared" si="7"/>
        <v>2010</v>
      </c>
      <c r="C128" s="1416">
        <v>88.1</v>
      </c>
      <c r="D128" s="1416">
        <v>213.4</v>
      </c>
      <c r="E128" s="1429" t="str">
        <f>IF($A128&lt;DATE(2018,7,1),"-",INDEX('I1 - Universal Data'!$E$16:$V$16, MATCH(YEAR(EOMONTH($A128,6)), 'I1 - Universal Data'!$E$14:$V$14, 0)))</f>
        <v>-</v>
      </c>
      <c r="F128" s="1429" t="str">
        <f>IF($A128&lt;DATE(2018,7,1),"-",INDEX('I1 - Universal Data'!$E$15:$V$15, MATCH(YEAR(EOMONTH($A128,6)), 'I1 - Universal Data'!$E$14:$V$14, 0)))</f>
        <v>-</v>
      </c>
      <c r="G128" s="1430">
        <f t="shared" si="13"/>
        <v>88.1</v>
      </c>
      <c r="H128" s="1430">
        <f t="shared" si="13"/>
        <v>213.4</v>
      </c>
      <c r="I128" s="1431">
        <f t="shared" si="10"/>
        <v>213.4</v>
      </c>
      <c r="V128" s="1417"/>
    </row>
    <row r="129" spans="1:22">
      <c r="A129" s="1427">
        <f t="shared" si="9"/>
        <v>40025</v>
      </c>
      <c r="B129" s="1428">
        <f t="shared" si="7"/>
        <v>2010</v>
      </c>
      <c r="C129" s="1416">
        <v>88</v>
      </c>
      <c r="D129" s="1416">
        <v>213.4</v>
      </c>
      <c r="E129" s="1429" t="str">
        <f>IF($A129&lt;DATE(2018,7,1),"-",INDEX('I1 - Universal Data'!$E$16:$V$16, MATCH(YEAR(EOMONTH($A129,6)), 'I1 - Universal Data'!$E$14:$V$14, 0)))</f>
        <v>-</v>
      </c>
      <c r="F129" s="1429" t="str">
        <f>IF($A129&lt;DATE(2018,7,1),"-",INDEX('I1 - Universal Data'!$E$15:$V$15, MATCH(YEAR(EOMONTH($A129,6)), 'I1 - Universal Data'!$E$14:$V$14, 0)))</f>
        <v>-</v>
      </c>
      <c r="G129" s="1430">
        <f t="shared" si="13"/>
        <v>88</v>
      </c>
      <c r="H129" s="1430">
        <f t="shared" si="13"/>
        <v>213.4</v>
      </c>
      <c r="I129" s="1431">
        <f t="shared" si="10"/>
        <v>213.4</v>
      </c>
      <c r="V129" s="1417"/>
    </row>
    <row r="130" spans="1:22">
      <c r="A130" s="1427">
        <f t="shared" si="9"/>
        <v>40056</v>
      </c>
      <c r="B130" s="1428">
        <f t="shared" si="7"/>
        <v>2010</v>
      </c>
      <c r="C130" s="1416">
        <v>88.3</v>
      </c>
      <c r="D130" s="1416">
        <v>214.4</v>
      </c>
      <c r="E130" s="1429" t="str">
        <f>IF($A130&lt;DATE(2018,7,1),"-",INDEX('I1 - Universal Data'!$E$16:$V$16, MATCH(YEAR(EOMONTH($A130,6)), 'I1 - Universal Data'!$E$14:$V$14, 0)))</f>
        <v>-</v>
      </c>
      <c r="F130" s="1429" t="str">
        <f>IF($A130&lt;DATE(2018,7,1),"-",INDEX('I1 - Universal Data'!$E$15:$V$15, MATCH(YEAR(EOMONTH($A130,6)), 'I1 - Universal Data'!$E$14:$V$14, 0)))</f>
        <v>-</v>
      </c>
      <c r="G130" s="1430">
        <f t="shared" si="13"/>
        <v>88.3</v>
      </c>
      <c r="H130" s="1430">
        <f t="shared" si="13"/>
        <v>214.4</v>
      </c>
      <c r="I130" s="1431">
        <f t="shared" si="10"/>
        <v>214.4</v>
      </c>
      <c r="V130" s="1417"/>
    </row>
    <row r="131" spans="1:22">
      <c r="A131" s="1427">
        <f t="shared" si="9"/>
        <v>40086</v>
      </c>
      <c r="B131" s="1428">
        <f t="shared" si="7"/>
        <v>2010</v>
      </c>
      <c r="C131" s="1416">
        <v>88.3</v>
      </c>
      <c r="D131" s="1416">
        <v>215.3</v>
      </c>
      <c r="E131" s="1429" t="str">
        <f>IF($A131&lt;DATE(2018,7,1),"-",INDEX('I1 - Universal Data'!$E$16:$V$16, MATCH(YEAR(EOMONTH($A131,6)), 'I1 - Universal Data'!$E$14:$V$14, 0)))</f>
        <v>-</v>
      </c>
      <c r="F131" s="1429" t="str">
        <f>IF($A131&lt;DATE(2018,7,1),"-",INDEX('I1 - Universal Data'!$E$15:$V$15, MATCH(YEAR(EOMONTH($A131,6)), 'I1 - Universal Data'!$E$14:$V$14, 0)))</f>
        <v>-</v>
      </c>
      <c r="G131" s="1430">
        <f t="shared" si="13"/>
        <v>88.3</v>
      </c>
      <c r="H131" s="1430">
        <f t="shared" si="13"/>
        <v>215.3</v>
      </c>
      <c r="I131" s="1431">
        <f t="shared" si="10"/>
        <v>215.3</v>
      </c>
      <c r="V131" s="1417"/>
    </row>
    <row r="132" spans="1:22">
      <c r="A132" s="1427">
        <f t="shared" si="9"/>
        <v>40117</v>
      </c>
      <c r="B132" s="1428">
        <f t="shared" si="7"/>
        <v>2010</v>
      </c>
      <c r="C132" s="1416">
        <v>88.4</v>
      </c>
      <c r="D132" s="1416">
        <v>216</v>
      </c>
      <c r="E132" s="1429" t="str">
        <f>IF($A132&lt;DATE(2018,7,1),"-",INDEX('I1 - Universal Data'!$E$16:$V$16, MATCH(YEAR(EOMONTH($A132,6)), 'I1 - Universal Data'!$E$14:$V$14, 0)))</f>
        <v>-</v>
      </c>
      <c r="F132" s="1429" t="str">
        <f>IF($A132&lt;DATE(2018,7,1),"-",INDEX('I1 - Universal Data'!$E$15:$V$15, MATCH(YEAR(EOMONTH($A132,6)), 'I1 - Universal Data'!$E$14:$V$14, 0)))</f>
        <v>-</v>
      </c>
      <c r="G132" s="1430">
        <f t="shared" si="13"/>
        <v>88.4</v>
      </c>
      <c r="H132" s="1430">
        <f t="shared" si="13"/>
        <v>216</v>
      </c>
      <c r="I132" s="1431">
        <f t="shared" si="10"/>
        <v>216</v>
      </c>
      <c r="V132" s="1417"/>
    </row>
    <row r="133" spans="1:22">
      <c r="A133" s="1427">
        <f t="shared" si="9"/>
        <v>40147</v>
      </c>
      <c r="B133" s="1428">
        <f t="shared" si="7"/>
        <v>2010</v>
      </c>
      <c r="C133" s="1416">
        <v>88.6</v>
      </c>
      <c r="D133" s="1416">
        <v>216.6</v>
      </c>
      <c r="E133" s="1429" t="str">
        <f>IF($A133&lt;DATE(2018,7,1),"-",INDEX('I1 - Universal Data'!$E$16:$V$16, MATCH(YEAR(EOMONTH($A133,6)), 'I1 - Universal Data'!$E$14:$V$14, 0)))</f>
        <v>-</v>
      </c>
      <c r="F133" s="1429" t="str">
        <f>IF($A133&lt;DATE(2018,7,1),"-",INDEX('I1 - Universal Data'!$E$15:$V$15, MATCH(YEAR(EOMONTH($A133,6)), 'I1 - Universal Data'!$E$14:$V$14, 0)))</f>
        <v>-</v>
      </c>
      <c r="G133" s="1430">
        <f t="shared" si="13"/>
        <v>88.6</v>
      </c>
      <c r="H133" s="1430">
        <f t="shared" si="13"/>
        <v>216.6</v>
      </c>
      <c r="I133" s="1431">
        <f t="shared" si="10"/>
        <v>216.6</v>
      </c>
      <c r="V133" s="1417"/>
    </row>
    <row r="134" spans="1:22">
      <c r="A134" s="1427">
        <f t="shared" si="9"/>
        <v>40178</v>
      </c>
      <c r="B134" s="1428">
        <f t="shared" ref="B134:B197" si="14">IF(MONTH(A134)&gt;=4,YEAR(A134)+1,YEAR(A134))</f>
        <v>2010</v>
      </c>
      <c r="C134" s="1416">
        <v>88.9</v>
      </c>
      <c r="D134" s="1416">
        <v>218</v>
      </c>
      <c r="E134" s="1429" t="str">
        <f>IF($A134&lt;DATE(2018,7,1),"-",INDEX('I1 - Universal Data'!$E$16:$V$16, MATCH(YEAR(EOMONTH($A134,6)), 'I1 - Universal Data'!$E$14:$V$14, 0)))</f>
        <v>-</v>
      </c>
      <c r="F134" s="1429" t="str">
        <f>IF($A134&lt;DATE(2018,7,1),"-",INDEX('I1 - Universal Data'!$E$15:$V$15, MATCH(YEAR(EOMONTH($A134,6)), 'I1 - Universal Data'!$E$14:$V$14, 0)))</f>
        <v>-</v>
      </c>
      <c r="G134" s="1430">
        <f t="shared" ref="G134:H149" si="15">IF(ISBLANK(C134),G133*((1+E134)^(1/12)),C134)</f>
        <v>88.9</v>
      </c>
      <c r="H134" s="1430">
        <f t="shared" si="15"/>
        <v>218</v>
      </c>
      <c r="I134" s="1431">
        <f t="shared" si="10"/>
        <v>218</v>
      </c>
      <c r="V134" s="1417"/>
    </row>
    <row r="135" spans="1:22">
      <c r="A135" s="1427">
        <f t="shared" ref="A135:A198" si="16">IF(MONTH(A134) = 12, EOMONTH(DATE(YEAR(A134) + 1, 1, 1), 0), EOMONTH(DATE(YEAR(A134), MONTH(A134) + 1, 1), 0))</f>
        <v>40209</v>
      </c>
      <c r="B135" s="1428">
        <f t="shared" si="14"/>
        <v>2010</v>
      </c>
      <c r="C135" s="1416">
        <v>88.8</v>
      </c>
      <c r="D135" s="1416">
        <v>217.9</v>
      </c>
      <c r="E135" s="1429" t="str">
        <f>IF($A135&lt;DATE(2018,7,1),"-",INDEX('I1 - Universal Data'!$E$16:$V$16, MATCH(YEAR(EOMONTH($A135,6)), 'I1 - Universal Data'!$E$14:$V$14, 0)))</f>
        <v>-</v>
      </c>
      <c r="F135" s="1429" t="str">
        <f>IF($A135&lt;DATE(2018,7,1),"-",INDEX('I1 - Universal Data'!$E$15:$V$15, MATCH(YEAR(EOMONTH($A135,6)), 'I1 - Universal Data'!$E$14:$V$14, 0)))</f>
        <v>-</v>
      </c>
      <c r="G135" s="1430">
        <f t="shared" si="15"/>
        <v>88.8</v>
      </c>
      <c r="H135" s="1430">
        <f t="shared" si="15"/>
        <v>217.9</v>
      </c>
      <c r="I135" s="1431">
        <f t="shared" ref="I135:I198" si="17">IF($A135 &lt; DATE(2021, 4, 1), H135, IF($A135 = DATE(2021, 4, 30), I134 * ((0.5*G135/G134) + (0.5*H135/H134)),I134*(G135/G134)))</f>
        <v>217.9</v>
      </c>
      <c r="V135" s="1417"/>
    </row>
    <row r="136" spans="1:22">
      <c r="A136" s="1427">
        <f t="shared" si="16"/>
        <v>40237</v>
      </c>
      <c r="B136" s="1428">
        <f t="shared" si="14"/>
        <v>2010</v>
      </c>
      <c r="C136" s="1416">
        <v>89</v>
      </c>
      <c r="D136" s="1416">
        <v>219.2</v>
      </c>
      <c r="E136" s="1429" t="str">
        <f>IF($A136&lt;DATE(2018,7,1),"-",INDEX('I1 - Universal Data'!$E$16:$V$16, MATCH(YEAR(EOMONTH($A136,6)), 'I1 - Universal Data'!$E$14:$V$14, 0)))</f>
        <v>-</v>
      </c>
      <c r="F136" s="1429" t="str">
        <f>IF($A136&lt;DATE(2018,7,1),"-",INDEX('I1 - Universal Data'!$E$15:$V$15, MATCH(YEAR(EOMONTH($A136,6)), 'I1 - Universal Data'!$E$14:$V$14, 0)))</f>
        <v>-</v>
      </c>
      <c r="G136" s="1430">
        <f t="shared" si="15"/>
        <v>89</v>
      </c>
      <c r="H136" s="1430">
        <f t="shared" si="15"/>
        <v>219.2</v>
      </c>
      <c r="I136" s="1431">
        <f t="shared" si="17"/>
        <v>219.2</v>
      </c>
      <c r="V136" s="1417"/>
    </row>
    <row r="137" spans="1:22">
      <c r="A137" s="1427">
        <f t="shared" si="16"/>
        <v>40268</v>
      </c>
      <c r="B137" s="1428">
        <f t="shared" si="14"/>
        <v>2010</v>
      </c>
      <c r="C137" s="1416">
        <v>89.4</v>
      </c>
      <c r="D137" s="1416">
        <v>220.7</v>
      </c>
      <c r="E137" s="1429" t="str">
        <f>IF($A137&lt;DATE(2018,7,1),"-",INDEX('I1 - Universal Data'!$E$16:$V$16, MATCH(YEAR(EOMONTH($A137,6)), 'I1 - Universal Data'!$E$14:$V$14, 0)))</f>
        <v>-</v>
      </c>
      <c r="F137" s="1429" t="str">
        <f>IF($A137&lt;DATE(2018,7,1),"-",INDEX('I1 - Universal Data'!$E$15:$V$15, MATCH(YEAR(EOMONTH($A137,6)), 'I1 - Universal Data'!$E$14:$V$14, 0)))</f>
        <v>-</v>
      </c>
      <c r="G137" s="1430">
        <f t="shared" si="15"/>
        <v>89.4</v>
      </c>
      <c r="H137" s="1430">
        <f t="shared" si="15"/>
        <v>220.7</v>
      </c>
      <c r="I137" s="1431">
        <f t="shared" si="17"/>
        <v>220.7</v>
      </c>
      <c r="V137" s="1417"/>
    </row>
    <row r="138" spans="1:22">
      <c r="A138" s="1427">
        <f t="shared" si="16"/>
        <v>40298</v>
      </c>
      <c r="B138" s="1428">
        <f t="shared" si="14"/>
        <v>2011</v>
      </c>
      <c r="C138" s="1416">
        <v>89.9</v>
      </c>
      <c r="D138" s="1416">
        <v>222.8</v>
      </c>
      <c r="E138" s="1429" t="str">
        <f>IF($A138&lt;DATE(2018,7,1),"-",INDEX('I1 - Universal Data'!$E$16:$V$16, MATCH(YEAR(EOMONTH($A138,6)), 'I1 - Universal Data'!$E$14:$V$14, 0)))</f>
        <v>-</v>
      </c>
      <c r="F138" s="1429" t="str">
        <f>IF($A138&lt;DATE(2018,7,1),"-",INDEX('I1 - Universal Data'!$E$15:$V$15, MATCH(YEAR(EOMONTH($A138,6)), 'I1 - Universal Data'!$E$14:$V$14, 0)))</f>
        <v>-</v>
      </c>
      <c r="G138" s="1430">
        <f t="shared" si="15"/>
        <v>89.9</v>
      </c>
      <c r="H138" s="1430">
        <f t="shared" si="15"/>
        <v>222.8</v>
      </c>
      <c r="I138" s="1431">
        <f t="shared" si="17"/>
        <v>222.8</v>
      </c>
      <c r="V138" s="1417"/>
    </row>
    <row r="139" spans="1:22">
      <c r="A139" s="1427">
        <f t="shared" si="16"/>
        <v>40329</v>
      </c>
      <c r="B139" s="1428">
        <f t="shared" si="14"/>
        <v>2011</v>
      </c>
      <c r="C139" s="1416">
        <v>90.1</v>
      </c>
      <c r="D139" s="1416">
        <v>223.6</v>
      </c>
      <c r="E139" s="1429" t="str">
        <f>IF($A139&lt;DATE(2018,7,1),"-",INDEX('I1 - Universal Data'!$E$16:$V$16, MATCH(YEAR(EOMONTH($A139,6)), 'I1 - Universal Data'!$E$14:$V$14, 0)))</f>
        <v>-</v>
      </c>
      <c r="F139" s="1429" t="str">
        <f>IF($A139&lt;DATE(2018,7,1),"-",INDEX('I1 - Universal Data'!$E$15:$V$15, MATCH(YEAR(EOMONTH($A139,6)), 'I1 - Universal Data'!$E$14:$V$14, 0)))</f>
        <v>-</v>
      </c>
      <c r="G139" s="1430">
        <f t="shared" si="15"/>
        <v>90.1</v>
      </c>
      <c r="H139" s="1430">
        <f t="shared" si="15"/>
        <v>223.6</v>
      </c>
      <c r="I139" s="1431">
        <f t="shared" si="17"/>
        <v>223.6</v>
      </c>
      <c r="V139" s="1417"/>
    </row>
    <row r="140" spans="1:22">
      <c r="A140" s="1427">
        <f t="shared" si="16"/>
        <v>40359</v>
      </c>
      <c r="B140" s="1428">
        <f t="shared" si="14"/>
        <v>2011</v>
      </c>
      <c r="C140" s="1416">
        <v>90.2</v>
      </c>
      <c r="D140" s="1416">
        <v>224.1</v>
      </c>
      <c r="E140" s="1429" t="str">
        <f>IF($A140&lt;DATE(2018,7,1),"-",INDEX('I1 - Universal Data'!$E$16:$V$16, MATCH(YEAR(EOMONTH($A140,6)), 'I1 - Universal Data'!$E$14:$V$14, 0)))</f>
        <v>-</v>
      </c>
      <c r="F140" s="1429" t="str">
        <f>IF($A140&lt;DATE(2018,7,1),"-",INDEX('I1 - Universal Data'!$E$15:$V$15, MATCH(YEAR(EOMONTH($A140,6)), 'I1 - Universal Data'!$E$14:$V$14, 0)))</f>
        <v>-</v>
      </c>
      <c r="G140" s="1430">
        <f t="shared" si="15"/>
        <v>90.2</v>
      </c>
      <c r="H140" s="1430">
        <f t="shared" si="15"/>
        <v>224.1</v>
      </c>
      <c r="I140" s="1431">
        <f t="shared" si="17"/>
        <v>224.1</v>
      </c>
      <c r="V140" s="1417"/>
    </row>
    <row r="141" spans="1:22">
      <c r="A141" s="1427">
        <f t="shared" si="16"/>
        <v>40390</v>
      </c>
      <c r="B141" s="1428">
        <f t="shared" si="14"/>
        <v>2011</v>
      </c>
      <c r="C141" s="1416">
        <v>90</v>
      </c>
      <c r="D141" s="1416">
        <v>223.6</v>
      </c>
      <c r="E141" s="1429" t="str">
        <f>IF($A141&lt;DATE(2018,7,1),"-",INDEX('I1 - Universal Data'!$E$16:$V$16, MATCH(YEAR(EOMONTH($A141,6)), 'I1 - Universal Data'!$E$14:$V$14, 0)))</f>
        <v>-</v>
      </c>
      <c r="F141" s="1429" t="str">
        <f>IF($A141&lt;DATE(2018,7,1),"-",INDEX('I1 - Universal Data'!$E$15:$V$15, MATCH(YEAR(EOMONTH($A141,6)), 'I1 - Universal Data'!$E$14:$V$14, 0)))</f>
        <v>-</v>
      </c>
      <c r="G141" s="1430">
        <f t="shared" si="15"/>
        <v>90</v>
      </c>
      <c r="H141" s="1430">
        <f t="shared" si="15"/>
        <v>223.6</v>
      </c>
      <c r="I141" s="1431">
        <f t="shared" si="17"/>
        <v>223.6</v>
      </c>
      <c r="V141" s="1417"/>
    </row>
    <row r="142" spans="1:22">
      <c r="A142" s="1427">
        <f t="shared" si="16"/>
        <v>40421</v>
      </c>
      <c r="B142" s="1428">
        <f t="shared" si="14"/>
        <v>2011</v>
      </c>
      <c r="C142" s="1416">
        <v>90.4</v>
      </c>
      <c r="D142" s="1416">
        <v>224.5</v>
      </c>
      <c r="E142" s="1429" t="str">
        <f>IF($A142&lt;DATE(2018,7,1),"-",INDEX('I1 - Universal Data'!$E$16:$V$16, MATCH(YEAR(EOMONTH($A142,6)), 'I1 - Universal Data'!$E$14:$V$14, 0)))</f>
        <v>-</v>
      </c>
      <c r="F142" s="1429" t="str">
        <f>IF($A142&lt;DATE(2018,7,1),"-",INDEX('I1 - Universal Data'!$E$15:$V$15, MATCH(YEAR(EOMONTH($A142,6)), 'I1 - Universal Data'!$E$14:$V$14, 0)))</f>
        <v>-</v>
      </c>
      <c r="G142" s="1430">
        <f t="shared" si="15"/>
        <v>90.4</v>
      </c>
      <c r="H142" s="1430">
        <f t="shared" si="15"/>
        <v>224.5</v>
      </c>
      <c r="I142" s="1431">
        <f t="shared" si="17"/>
        <v>224.5</v>
      </c>
      <c r="V142" s="1417"/>
    </row>
    <row r="143" spans="1:22">
      <c r="A143" s="1427">
        <f t="shared" si="16"/>
        <v>40451</v>
      </c>
      <c r="B143" s="1428">
        <f t="shared" si="14"/>
        <v>2011</v>
      </c>
      <c r="C143" s="1416">
        <v>90.4</v>
      </c>
      <c r="D143" s="1416">
        <v>225.3</v>
      </c>
      <c r="E143" s="1429" t="str">
        <f>IF($A143&lt;DATE(2018,7,1),"-",INDEX('I1 - Universal Data'!$E$16:$V$16, MATCH(YEAR(EOMONTH($A143,6)), 'I1 - Universal Data'!$E$14:$V$14, 0)))</f>
        <v>-</v>
      </c>
      <c r="F143" s="1429" t="str">
        <f>IF($A143&lt;DATE(2018,7,1),"-",INDEX('I1 - Universal Data'!$E$15:$V$15, MATCH(YEAR(EOMONTH($A143,6)), 'I1 - Universal Data'!$E$14:$V$14, 0)))</f>
        <v>-</v>
      </c>
      <c r="G143" s="1430">
        <f t="shared" si="15"/>
        <v>90.4</v>
      </c>
      <c r="H143" s="1430">
        <f t="shared" si="15"/>
        <v>225.3</v>
      </c>
      <c r="I143" s="1431">
        <f t="shared" si="17"/>
        <v>225.3</v>
      </c>
      <c r="V143" s="1417"/>
    </row>
    <row r="144" spans="1:22">
      <c r="A144" s="1427">
        <f t="shared" si="16"/>
        <v>40482</v>
      </c>
      <c r="B144" s="1428">
        <f t="shared" si="14"/>
        <v>2011</v>
      </c>
      <c r="C144" s="1416">
        <v>90.6</v>
      </c>
      <c r="D144" s="1416">
        <v>225.8</v>
      </c>
      <c r="E144" s="1429" t="str">
        <f>IF($A144&lt;DATE(2018,7,1),"-",INDEX('I1 - Universal Data'!$E$16:$V$16, MATCH(YEAR(EOMONTH($A144,6)), 'I1 - Universal Data'!$E$14:$V$14, 0)))</f>
        <v>-</v>
      </c>
      <c r="F144" s="1429" t="str">
        <f>IF($A144&lt;DATE(2018,7,1),"-",INDEX('I1 - Universal Data'!$E$15:$V$15, MATCH(YEAR(EOMONTH($A144,6)), 'I1 - Universal Data'!$E$14:$V$14, 0)))</f>
        <v>-</v>
      </c>
      <c r="G144" s="1430">
        <f t="shared" si="15"/>
        <v>90.6</v>
      </c>
      <c r="H144" s="1430">
        <f t="shared" si="15"/>
        <v>225.8</v>
      </c>
      <c r="I144" s="1431">
        <f t="shared" si="17"/>
        <v>225.8</v>
      </c>
      <c r="V144" s="1417"/>
    </row>
    <row r="145" spans="1:22">
      <c r="A145" s="1427">
        <f t="shared" si="16"/>
        <v>40512</v>
      </c>
      <c r="B145" s="1428">
        <f t="shared" si="14"/>
        <v>2011</v>
      </c>
      <c r="C145" s="1416">
        <v>90.9</v>
      </c>
      <c r="D145" s="1416">
        <v>226.8</v>
      </c>
      <c r="E145" s="1429" t="str">
        <f>IF($A145&lt;DATE(2018,7,1),"-",INDEX('I1 - Universal Data'!$E$16:$V$16, MATCH(YEAR(EOMONTH($A145,6)), 'I1 - Universal Data'!$E$14:$V$14, 0)))</f>
        <v>-</v>
      </c>
      <c r="F145" s="1429" t="str">
        <f>IF($A145&lt;DATE(2018,7,1),"-",INDEX('I1 - Universal Data'!$E$15:$V$15, MATCH(YEAR(EOMONTH($A145,6)), 'I1 - Universal Data'!$E$14:$V$14, 0)))</f>
        <v>-</v>
      </c>
      <c r="G145" s="1430">
        <f t="shared" si="15"/>
        <v>90.9</v>
      </c>
      <c r="H145" s="1430">
        <f t="shared" si="15"/>
        <v>226.8</v>
      </c>
      <c r="I145" s="1431">
        <f t="shared" si="17"/>
        <v>226.8</v>
      </c>
      <c r="V145" s="1417"/>
    </row>
    <row r="146" spans="1:22">
      <c r="A146" s="1427">
        <f t="shared" si="16"/>
        <v>40543</v>
      </c>
      <c r="B146" s="1428">
        <f t="shared" si="14"/>
        <v>2011</v>
      </c>
      <c r="C146" s="1416">
        <v>91.7</v>
      </c>
      <c r="D146" s="1416">
        <v>228.4</v>
      </c>
      <c r="E146" s="1429" t="str">
        <f>IF($A146&lt;DATE(2018,7,1),"-",INDEX('I1 - Universal Data'!$E$16:$V$16, MATCH(YEAR(EOMONTH($A146,6)), 'I1 - Universal Data'!$E$14:$V$14, 0)))</f>
        <v>-</v>
      </c>
      <c r="F146" s="1429" t="str">
        <f>IF($A146&lt;DATE(2018,7,1),"-",INDEX('I1 - Universal Data'!$E$15:$V$15, MATCH(YEAR(EOMONTH($A146,6)), 'I1 - Universal Data'!$E$14:$V$14, 0)))</f>
        <v>-</v>
      </c>
      <c r="G146" s="1430">
        <f t="shared" si="15"/>
        <v>91.7</v>
      </c>
      <c r="H146" s="1430">
        <f t="shared" si="15"/>
        <v>228.4</v>
      </c>
      <c r="I146" s="1431">
        <f t="shared" si="17"/>
        <v>228.4</v>
      </c>
      <c r="V146" s="1417"/>
    </row>
    <row r="147" spans="1:22">
      <c r="A147" s="1427">
        <f t="shared" si="16"/>
        <v>40574</v>
      </c>
      <c r="B147" s="1428">
        <f t="shared" si="14"/>
        <v>2011</v>
      </c>
      <c r="C147" s="1416">
        <v>91.8</v>
      </c>
      <c r="D147" s="1416">
        <v>229</v>
      </c>
      <c r="E147" s="1429" t="str">
        <f>IF($A147&lt;DATE(2018,7,1),"-",INDEX('I1 - Universal Data'!$E$16:$V$16, MATCH(YEAR(EOMONTH($A147,6)), 'I1 - Universal Data'!$E$14:$V$14, 0)))</f>
        <v>-</v>
      </c>
      <c r="F147" s="1429" t="str">
        <f>IF($A147&lt;DATE(2018,7,1),"-",INDEX('I1 - Universal Data'!$E$15:$V$15, MATCH(YEAR(EOMONTH($A147,6)), 'I1 - Universal Data'!$E$14:$V$14, 0)))</f>
        <v>-</v>
      </c>
      <c r="G147" s="1430">
        <f t="shared" si="15"/>
        <v>91.8</v>
      </c>
      <c r="H147" s="1430">
        <f t="shared" si="15"/>
        <v>229</v>
      </c>
      <c r="I147" s="1431">
        <f t="shared" si="17"/>
        <v>229</v>
      </c>
      <c r="V147" s="1417"/>
    </row>
    <row r="148" spans="1:22">
      <c r="A148" s="1427">
        <f t="shared" si="16"/>
        <v>40602</v>
      </c>
      <c r="B148" s="1428">
        <f t="shared" si="14"/>
        <v>2011</v>
      </c>
      <c r="C148" s="1416">
        <v>92.3</v>
      </c>
      <c r="D148" s="1416">
        <v>231.3</v>
      </c>
      <c r="E148" s="1429" t="str">
        <f>IF($A148&lt;DATE(2018,7,1),"-",INDEX('I1 - Universal Data'!$E$16:$V$16, MATCH(YEAR(EOMONTH($A148,6)), 'I1 - Universal Data'!$E$14:$V$14, 0)))</f>
        <v>-</v>
      </c>
      <c r="F148" s="1429" t="str">
        <f>IF($A148&lt;DATE(2018,7,1),"-",INDEX('I1 - Universal Data'!$E$15:$V$15, MATCH(YEAR(EOMONTH($A148,6)), 'I1 - Universal Data'!$E$14:$V$14, 0)))</f>
        <v>-</v>
      </c>
      <c r="G148" s="1430">
        <f t="shared" si="15"/>
        <v>92.3</v>
      </c>
      <c r="H148" s="1430">
        <f t="shared" si="15"/>
        <v>231.3</v>
      </c>
      <c r="I148" s="1431">
        <f t="shared" si="17"/>
        <v>231.3</v>
      </c>
      <c r="V148" s="1417"/>
    </row>
    <row r="149" spans="1:22">
      <c r="A149" s="1427">
        <f t="shared" si="16"/>
        <v>40633</v>
      </c>
      <c r="B149" s="1428">
        <f t="shared" si="14"/>
        <v>2011</v>
      </c>
      <c r="C149" s="1416">
        <v>92.6</v>
      </c>
      <c r="D149" s="1416">
        <v>232.5</v>
      </c>
      <c r="E149" s="1429" t="str">
        <f>IF($A149&lt;DATE(2018,7,1),"-",INDEX('I1 - Universal Data'!$E$16:$V$16, MATCH(YEAR(EOMONTH($A149,6)), 'I1 - Universal Data'!$E$14:$V$14, 0)))</f>
        <v>-</v>
      </c>
      <c r="F149" s="1429" t="str">
        <f>IF($A149&lt;DATE(2018,7,1),"-",INDEX('I1 - Universal Data'!$E$15:$V$15, MATCH(YEAR(EOMONTH($A149,6)), 'I1 - Universal Data'!$E$14:$V$14, 0)))</f>
        <v>-</v>
      </c>
      <c r="G149" s="1430">
        <f t="shared" si="15"/>
        <v>92.6</v>
      </c>
      <c r="H149" s="1430">
        <f t="shared" si="15"/>
        <v>232.5</v>
      </c>
      <c r="I149" s="1431">
        <f t="shared" si="17"/>
        <v>232.5</v>
      </c>
      <c r="V149" s="1417"/>
    </row>
    <row r="150" spans="1:22">
      <c r="A150" s="1427">
        <f t="shared" si="16"/>
        <v>40663</v>
      </c>
      <c r="B150" s="1428">
        <f t="shared" si="14"/>
        <v>2012</v>
      </c>
      <c r="C150" s="1416">
        <v>93.3</v>
      </c>
      <c r="D150" s="1416">
        <v>234.4</v>
      </c>
      <c r="E150" s="1429" t="str">
        <f>IF($A150&lt;DATE(2018,7,1),"-",INDEX('I1 - Universal Data'!$E$16:$V$16, MATCH(YEAR(EOMONTH($A150,6)), 'I1 - Universal Data'!$E$14:$V$14, 0)))</f>
        <v>-</v>
      </c>
      <c r="F150" s="1429" t="str">
        <f>IF($A150&lt;DATE(2018,7,1),"-",INDEX('I1 - Universal Data'!$E$15:$V$15, MATCH(YEAR(EOMONTH($A150,6)), 'I1 - Universal Data'!$E$14:$V$14, 0)))</f>
        <v>-</v>
      </c>
      <c r="G150" s="1430">
        <f t="shared" ref="G150:H165" si="18">IF(ISBLANK(C150),G149*((1+E150)^(1/12)),C150)</f>
        <v>93.3</v>
      </c>
      <c r="H150" s="1430">
        <f t="shared" si="18"/>
        <v>234.4</v>
      </c>
      <c r="I150" s="1431">
        <f t="shared" si="17"/>
        <v>234.4</v>
      </c>
      <c r="V150" s="1417"/>
    </row>
    <row r="151" spans="1:22">
      <c r="A151" s="1427">
        <f t="shared" si="16"/>
        <v>40694</v>
      </c>
      <c r="B151" s="1428">
        <f t="shared" si="14"/>
        <v>2012</v>
      </c>
      <c r="C151" s="1416">
        <v>93.5</v>
      </c>
      <c r="D151" s="1416">
        <v>235.2</v>
      </c>
      <c r="E151" s="1429" t="str">
        <f>IF($A151&lt;DATE(2018,7,1),"-",INDEX('I1 - Universal Data'!$E$16:$V$16, MATCH(YEAR(EOMONTH($A151,6)), 'I1 - Universal Data'!$E$14:$V$14, 0)))</f>
        <v>-</v>
      </c>
      <c r="F151" s="1429" t="str">
        <f>IF($A151&lt;DATE(2018,7,1),"-",INDEX('I1 - Universal Data'!$E$15:$V$15, MATCH(YEAR(EOMONTH($A151,6)), 'I1 - Universal Data'!$E$14:$V$14, 0)))</f>
        <v>-</v>
      </c>
      <c r="G151" s="1430">
        <f t="shared" si="18"/>
        <v>93.5</v>
      </c>
      <c r="H151" s="1430">
        <f t="shared" si="18"/>
        <v>235.2</v>
      </c>
      <c r="I151" s="1431">
        <f t="shared" si="17"/>
        <v>235.2</v>
      </c>
      <c r="V151" s="1417"/>
    </row>
    <row r="152" spans="1:22">
      <c r="A152" s="1427">
        <f t="shared" si="16"/>
        <v>40724</v>
      </c>
      <c r="B152" s="1428">
        <f t="shared" si="14"/>
        <v>2012</v>
      </c>
      <c r="C152" s="1416">
        <v>93.5</v>
      </c>
      <c r="D152" s="1416">
        <v>235.2</v>
      </c>
      <c r="E152" s="1429" t="str">
        <f>IF($A152&lt;DATE(2018,7,1),"-",INDEX('I1 - Universal Data'!$E$16:$V$16, MATCH(YEAR(EOMONTH($A152,6)), 'I1 - Universal Data'!$E$14:$V$14, 0)))</f>
        <v>-</v>
      </c>
      <c r="F152" s="1429" t="str">
        <f>IF($A152&lt;DATE(2018,7,1),"-",INDEX('I1 - Universal Data'!$E$15:$V$15, MATCH(YEAR(EOMONTH($A152,6)), 'I1 - Universal Data'!$E$14:$V$14, 0)))</f>
        <v>-</v>
      </c>
      <c r="G152" s="1430">
        <f t="shared" si="18"/>
        <v>93.5</v>
      </c>
      <c r="H152" s="1430">
        <f t="shared" si="18"/>
        <v>235.2</v>
      </c>
      <c r="I152" s="1431">
        <f t="shared" si="17"/>
        <v>235.2</v>
      </c>
      <c r="V152" s="1417"/>
    </row>
    <row r="153" spans="1:22">
      <c r="A153" s="1427">
        <f t="shared" si="16"/>
        <v>40755</v>
      </c>
      <c r="B153" s="1428">
        <f t="shared" si="14"/>
        <v>2012</v>
      </c>
      <c r="C153" s="1416">
        <v>93.5</v>
      </c>
      <c r="D153" s="1416">
        <v>234.7</v>
      </c>
      <c r="E153" s="1429" t="str">
        <f>IF($A153&lt;DATE(2018,7,1),"-",INDEX('I1 - Universal Data'!$E$16:$V$16, MATCH(YEAR(EOMONTH($A153,6)), 'I1 - Universal Data'!$E$14:$V$14, 0)))</f>
        <v>-</v>
      </c>
      <c r="F153" s="1429" t="str">
        <f>IF($A153&lt;DATE(2018,7,1),"-",INDEX('I1 - Universal Data'!$E$15:$V$15, MATCH(YEAR(EOMONTH($A153,6)), 'I1 - Universal Data'!$E$14:$V$14, 0)))</f>
        <v>-</v>
      </c>
      <c r="G153" s="1430">
        <f t="shared" si="18"/>
        <v>93.5</v>
      </c>
      <c r="H153" s="1430">
        <f t="shared" si="18"/>
        <v>234.7</v>
      </c>
      <c r="I153" s="1431">
        <f t="shared" si="17"/>
        <v>234.7</v>
      </c>
      <c r="V153" s="1417"/>
    </row>
    <row r="154" spans="1:22">
      <c r="A154" s="1427">
        <f t="shared" si="16"/>
        <v>40786</v>
      </c>
      <c r="B154" s="1428">
        <f t="shared" si="14"/>
        <v>2012</v>
      </c>
      <c r="C154" s="1416">
        <v>93.9</v>
      </c>
      <c r="D154" s="1416">
        <v>236.1</v>
      </c>
      <c r="E154" s="1429" t="str">
        <f>IF($A154&lt;DATE(2018,7,1),"-",INDEX('I1 - Universal Data'!$E$16:$V$16, MATCH(YEAR(EOMONTH($A154,6)), 'I1 - Universal Data'!$E$14:$V$14, 0)))</f>
        <v>-</v>
      </c>
      <c r="F154" s="1429" t="str">
        <f>IF($A154&lt;DATE(2018,7,1),"-",INDEX('I1 - Universal Data'!$E$15:$V$15, MATCH(YEAR(EOMONTH($A154,6)), 'I1 - Universal Data'!$E$14:$V$14, 0)))</f>
        <v>-</v>
      </c>
      <c r="G154" s="1430">
        <f t="shared" si="18"/>
        <v>93.9</v>
      </c>
      <c r="H154" s="1430">
        <f t="shared" si="18"/>
        <v>236.1</v>
      </c>
      <c r="I154" s="1431">
        <f t="shared" si="17"/>
        <v>236.1</v>
      </c>
      <c r="V154" s="1417"/>
    </row>
    <row r="155" spans="1:22">
      <c r="A155" s="1427">
        <f t="shared" si="16"/>
        <v>40816</v>
      </c>
      <c r="B155" s="1428">
        <f t="shared" si="14"/>
        <v>2012</v>
      </c>
      <c r="C155" s="1416">
        <v>94.5</v>
      </c>
      <c r="D155" s="1416">
        <v>237.9</v>
      </c>
      <c r="E155" s="1429" t="str">
        <f>IF($A155&lt;DATE(2018,7,1),"-",INDEX('I1 - Universal Data'!$E$16:$V$16, MATCH(YEAR(EOMONTH($A155,6)), 'I1 - Universal Data'!$E$14:$V$14, 0)))</f>
        <v>-</v>
      </c>
      <c r="F155" s="1429" t="str">
        <f>IF($A155&lt;DATE(2018,7,1),"-",INDEX('I1 - Universal Data'!$E$15:$V$15, MATCH(YEAR(EOMONTH($A155,6)), 'I1 - Universal Data'!$E$14:$V$14, 0)))</f>
        <v>-</v>
      </c>
      <c r="G155" s="1430">
        <f t="shared" si="18"/>
        <v>94.5</v>
      </c>
      <c r="H155" s="1430">
        <f t="shared" si="18"/>
        <v>237.9</v>
      </c>
      <c r="I155" s="1431">
        <f t="shared" si="17"/>
        <v>237.9</v>
      </c>
      <c r="V155" s="1417"/>
    </row>
    <row r="156" spans="1:22">
      <c r="A156" s="1427">
        <f t="shared" si="16"/>
        <v>40847</v>
      </c>
      <c r="B156" s="1428">
        <f t="shared" si="14"/>
        <v>2012</v>
      </c>
      <c r="C156" s="1416">
        <v>94.5</v>
      </c>
      <c r="D156" s="1416">
        <v>238</v>
      </c>
      <c r="E156" s="1429" t="str">
        <f>IF($A156&lt;DATE(2018,7,1),"-",INDEX('I1 - Universal Data'!$E$16:$V$16, MATCH(YEAR(EOMONTH($A156,6)), 'I1 - Universal Data'!$E$14:$V$14, 0)))</f>
        <v>-</v>
      </c>
      <c r="F156" s="1429" t="str">
        <f>IF($A156&lt;DATE(2018,7,1),"-",INDEX('I1 - Universal Data'!$E$15:$V$15, MATCH(YEAR(EOMONTH($A156,6)), 'I1 - Universal Data'!$E$14:$V$14, 0)))</f>
        <v>-</v>
      </c>
      <c r="G156" s="1430">
        <f t="shared" si="18"/>
        <v>94.5</v>
      </c>
      <c r="H156" s="1430">
        <f t="shared" si="18"/>
        <v>238</v>
      </c>
      <c r="I156" s="1431">
        <f t="shared" si="17"/>
        <v>238</v>
      </c>
      <c r="V156" s="1417"/>
    </row>
    <row r="157" spans="1:22">
      <c r="A157" s="1427">
        <f t="shared" si="16"/>
        <v>40877</v>
      </c>
      <c r="B157" s="1428">
        <f t="shared" si="14"/>
        <v>2012</v>
      </c>
      <c r="C157" s="1416">
        <v>94.7</v>
      </c>
      <c r="D157" s="1416">
        <v>238.5</v>
      </c>
      <c r="E157" s="1429" t="str">
        <f>IF($A157&lt;DATE(2018,7,1),"-",INDEX('I1 - Universal Data'!$E$16:$V$16, MATCH(YEAR(EOMONTH($A157,6)), 'I1 - Universal Data'!$E$14:$V$14, 0)))</f>
        <v>-</v>
      </c>
      <c r="F157" s="1429" t="str">
        <f>IF($A157&lt;DATE(2018,7,1),"-",INDEX('I1 - Universal Data'!$E$15:$V$15, MATCH(YEAR(EOMONTH($A157,6)), 'I1 - Universal Data'!$E$14:$V$14, 0)))</f>
        <v>-</v>
      </c>
      <c r="G157" s="1430">
        <f t="shared" si="18"/>
        <v>94.7</v>
      </c>
      <c r="H157" s="1430">
        <f t="shared" si="18"/>
        <v>238.5</v>
      </c>
      <c r="I157" s="1431">
        <f t="shared" si="17"/>
        <v>238.5</v>
      </c>
      <c r="V157" s="1417"/>
    </row>
    <row r="158" spans="1:22">
      <c r="A158" s="1427">
        <f t="shared" si="16"/>
        <v>40908</v>
      </c>
      <c r="B158" s="1428">
        <f t="shared" si="14"/>
        <v>2012</v>
      </c>
      <c r="C158" s="1416">
        <v>95</v>
      </c>
      <c r="D158" s="1416">
        <v>239.4</v>
      </c>
      <c r="E158" s="1429" t="str">
        <f>IF($A158&lt;DATE(2018,7,1),"-",INDEX('I1 - Universal Data'!$E$16:$V$16, MATCH(YEAR(EOMONTH($A158,6)), 'I1 - Universal Data'!$E$14:$V$14, 0)))</f>
        <v>-</v>
      </c>
      <c r="F158" s="1429" t="str">
        <f>IF($A158&lt;DATE(2018,7,1),"-",INDEX('I1 - Universal Data'!$E$15:$V$15, MATCH(YEAR(EOMONTH($A158,6)), 'I1 - Universal Data'!$E$14:$V$14, 0)))</f>
        <v>-</v>
      </c>
      <c r="G158" s="1430">
        <f t="shared" si="18"/>
        <v>95</v>
      </c>
      <c r="H158" s="1430">
        <f t="shared" si="18"/>
        <v>239.4</v>
      </c>
      <c r="I158" s="1431">
        <f t="shared" si="17"/>
        <v>239.4</v>
      </c>
      <c r="V158" s="1417"/>
    </row>
    <row r="159" spans="1:22">
      <c r="A159" s="1427">
        <f t="shared" si="16"/>
        <v>40939</v>
      </c>
      <c r="B159" s="1428">
        <f t="shared" si="14"/>
        <v>2012</v>
      </c>
      <c r="C159" s="1416">
        <v>94.7</v>
      </c>
      <c r="D159" s="1416">
        <v>238</v>
      </c>
      <c r="E159" s="1429" t="str">
        <f>IF($A159&lt;DATE(2018,7,1),"-",INDEX('I1 - Universal Data'!$E$16:$V$16, MATCH(YEAR(EOMONTH($A159,6)), 'I1 - Universal Data'!$E$14:$V$14, 0)))</f>
        <v>-</v>
      </c>
      <c r="F159" s="1429" t="str">
        <f>IF($A159&lt;DATE(2018,7,1),"-",INDEX('I1 - Universal Data'!$E$15:$V$15, MATCH(YEAR(EOMONTH($A159,6)), 'I1 - Universal Data'!$E$14:$V$14, 0)))</f>
        <v>-</v>
      </c>
      <c r="G159" s="1430">
        <f t="shared" si="18"/>
        <v>94.7</v>
      </c>
      <c r="H159" s="1430">
        <f t="shared" si="18"/>
        <v>238</v>
      </c>
      <c r="I159" s="1431">
        <f t="shared" si="17"/>
        <v>238</v>
      </c>
      <c r="V159" s="1417"/>
    </row>
    <row r="160" spans="1:22">
      <c r="A160" s="1427">
        <f t="shared" si="16"/>
        <v>40968</v>
      </c>
      <c r="B160" s="1428">
        <f t="shared" si="14"/>
        <v>2012</v>
      </c>
      <c r="C160" s="1416">
        <v>95.2</v>
      </c>
      <c r="D160" s="1416">
        <v>239.9</v>
      </c>
      <c r="E160" s="1429" t="str">
        <f>IF($A160&lt;DATE(2018,7,1),"-",INDEX('I1 - Universal Data'!$E$16:$V$16, MATCH(YEAR(EOMONTH($A160,6)), 'I1 - Universal Data'!$E$14:$V$14, 0)))</f>
        <v>-</v>
      </c>
      <c r="F160" s="1429" t="str">
        <f>IF($A160&lt;DATE(2018,7,1),"-",INDEX('I1 - Universal Data'!$E$15:$V$15, MATCH(YEAR(EOMONTH($A160,6)), 'I1 - Universal Data'!$E$14:$V$14, 0)))</f>
        <v>-</v>
      </c>
      <c r="G160" s="1430">
        <f t="shared" si="18"/>
        <v>95.2</v>
      </c>
      <c r="H160" s="1430">
        <f t="shared" si="18"/>
        <v>239.9</v>
      </c>
      <c r="I160" s="1431">
        <f t="shared" si="17"/>
        <v>239.9</v>
      </c>
      <c r="V160" s="1417"/>
    </row>
    <row r="161" spans="1:22">
      <c r="A161" s="1427">
        <f t="shared" si="16"/>
        <v>40999</v>
      </c>
      <c r="B161" s="1428">
        <f t="shared" si="14"/>
        <v>2012</v>
      </c>
      <c r="C161" s="1416">
        <v>95.4</v>
      </c>
      <c r="D161" s="1416">
        <v>240.8</v>
      </c>
      <c r="E161" s="1429" t="str">
        <f>IF($A161&lt;DATE(2018,7,1),"-",INDEX('I1 - Universal Data'!$E$16:$V$16, MATCH(YEAR(EOMONTH($A161,6)), 'I1 - Universal Data'!$E$14:$V$14, 0)))</f>
        <v>-</v>
      </c>
      <c r="F161" s="1429" t="str">
        <f>IF($A161&lt;DATE(2018,7,1),"-",INDEX('I1 - Universal Data'!$E$15:$V$15, MATCH(YEAR(EOMONTH($A161,6)), 'I1 - Universal Data'!$E$14:$V$14, 0)))</f>
        <v>-</v>
      </c>
      <c r="G161" s="1430">
        <f t="shared" si="18"/>
        <v>95.4</v>
      </c>
      <c r="H161" s="1430">
        <f t="shared" si="18"/>
        <v>240.8</v>
      </c>
      <c r="I161" s="1431">
        <f t="shared" si="17"/>
        <v>240.8</v>
      </c>
      <c r="V161" s="1417"/>
    </row>
    <row r="162" spans="1:22">
      <c r="A162" s="1427">
        <f t="shared" si="16"/>
        <v>41029</v>
      </c>
      <c r="B162" s="1428">
        <f t="shared" si="14"/>
        <v>2013</v>
      </c>
      <c r="C162" s="1416">
        <v>95.9</v>
      </c>
      <c r="D162" s="1416">
        <v>242.5</v>
      </c>
      <c r="E162" s="1429" t="str">
        <f>IF($A162&lt;DATE(2018,7,1),"-",INDEX('I1 - Universal Data'!$E$16:$V$16, MATCH(YEAR(EOMONTH($A162,6)), 'I1 - Universal Data'!$E$14:$V$14, 0)))</f>
        <v>-</v>
      </c>
      <c r="F162" s="1429" t="str">
        <f>IF($A162&lt;DATE(2018,7,1),"-",INDEX('I1 - Universal Data'!$E$15:$V$15, MATCH(YEAR(EOMONTH($A162,6)), 'I1 - Universal Data'!$E$14:$V$14, 0)))</f>
        <v>-</v>
      </c>
      <c r="G162" s="1430">
        <f t="shared" si="18"/>
        <v>95.9</v>
      </c>
      <c r="H162" s="1430">
        <f t="shared" si="18"/>
        <v>242.5</v>
      </c>
      <c r="I162" s="1431">
        <f t="shared" si="17"/>
        <v>242.5</v>
      </c>
      <c r="V162" s="1417"/>
    </row>
    <row r="163" spans="1:22">
      <c r="A163" s="1427">
        <f t="shared" si="16"/>
        <v>41060</v>
      </c>
      <c r="B163" s="1428">
        <f t="shared" si="14"/>
        <v>2013</v>
      </c>
      <c r="C163" s="1416">
        <v>95.9</v>
      </c>
      <c r="D163" s="1416">
        <v>242.4</v>
      </c>
      <c r="E163" s="1429" t="str">
        <f>IF($A163&lt;DATE(2018,7,1),"-",INDEX('I1 - Universal Data'!$E$16:$V$16, MATCH(YEAR(EOMONTH($A163,6)), 'I1 - Universal Data'!$E$14:$V$14, 0)))</f>
        <v>-</v>
      </c>
      <c r="F163" s="1429" t="str">
        <f>IF($A163&lt;DATE(2018,7,1),"-",INDEX('I1 - Universal Data'!$E$15:$V$15, MATCH(YEAR(EOMONTH($A163,6)), 'I1 - Universal Data'!$E$14:$V$14, 0)))</f>
        <v>-</v>
      </c>
      <c r="G163" s="1430">
        <f t="shared" si="18"/>
        <v>95.9</v>
      </c>
      <c r="H163" s="1430">
        <f t="shared" si="18"/>
        <v>242.4</v>
      </c>
      <c r="I163" s="1431">
        <f t="shared" si="17"/>
        <v>242.4</v>
      </c>
      <c r="V163" s="1417"/>
    </row>
    <row r="164" spans="1:22">
      <c r="A164" s="1427">
        <f t="shared" si="16"/>
        <v>41090</v>
      </c>
      <c r="B164" s="1428">
        <f t="shared" si="14"/>
        <v>2013</v>
      </c>
      <c r="C164" s="1416">
        <v>95.6</v>
      </c>
      <c r="D164" s="1416">
        <v>241.8</v>
      </c>
      <c r="E164" s="1429" t="str">
        <f>IF($A164&lt;DATE(2018,7,1),"-",INDEX('I1 - Universal Data'!$E$16:$V$16, MATCH(YEAR(EOMONTH($A164,6)), 'I1 - Universal Data'!$E$14:$V$14, 0)))</f>
        <v>-</v>
      </c>
      <c r="F164" s="1429" t="str">
        <f>IF($A164&lt;DATE(2018,7,1),"-",INDEX('I1 - Universal Data'!$E$15:$V$15, MATCH(YEAR(EOMONTH($A164,6)), 'I1 - Universal Data'!$E$14:$V$14, 0)))</f>
        <v>-</v>
      </c>
      <c r="G164" s="1430">
        <f t="shared" si="18"/>
        <v>95.6</v>
      </c>
      <c r="H164" s="1430">
        <f t="shared" si="18"/>
        <v>241.8</v>
      </c>
      <c r="I164" s="1431">
        <f t="shared" si="17"/>
        <v>241.8</v>
      </c>
      <c r="V164" s="1417"/>
    </row>
    <row r="165" spans="1:22">
      <c r="A165" s="1427">
        <f t="shared" si="16"/>
        <v>41121</v>
      </c>
      <c r="B165" s="1428">
        <f t="shared" si="14"/>
        <v>2013</v>
      </c>
      <c r="C165" s="1416">
        <v>95.7</v>
      </c>
      <c r="D165" s="1416">
        <v>242.1</v>
      </c>
      <c r="E165" s="1429" t="str">
        <f>IF($A165&lt;DATE(2018,7,1),"-",INDEX('I1 - Universal Data'!$E$16:$V$16, MATCH(YEAR(EOMONTH($A165,6)), 'I1 - Universal Data'!$E$14:$V$14, 0)))</f>
        <v>-</v>
      </c>
      <c r="F165" s="1429" t="str">
        <f>IF($A165&lt;DATE(2018,7,1),"-",INDEX('I1 - Universal Data'!$E$15:$V$15, MATCH(YEAR(EOMONTH($A165,6)), 'I1 - Universal Data'!$E$14:$V$14, 0)))</f>
        <v>-</v>
      </c>
      <c r="G165" s="1430">
        <f t="shared" si="18"/>
        <v>95.7</v>
      </c>
      <c r="H165" s="1430">
        <f t="shared" si="18"/>
        <v>242.1</v>
      </c>
      <c r="I165" s="1431">
        <f t="shared" si="17"/>
        <v>242.1</v>
      </c>
      <c r="V165" s="1417"/>
    </row>
    <row r="166" spans="1:22">
      <c r="A166" s="1427">
        <f t="shared" si="16"/>
        <v>41152</v>
      </c>
      <c r="B166" s="1428">
        <f t="shared" si="14"/>
        <v>2013</v>
      </c>
      <c r="C166" s="1416">
        <v>96.1</v>
      </c>
      <c r="D166" s="1416">
        <v>243</v>
      </c>
      <c r="E166" s="1429" t="str">
        <f>IF($A166&lt;DATE(2018,7,1),"-",INDEX('I1 - Universal Data'!$E$16:$V$16, MATCH(YEAR(EOMONTH($A166,6)), 'I1 - Universal Data'!$E$14:$V$14, 0)))</f>
        <v>-</v>
      </c>
      <c r="F166" s="1429" t="str">
        <f>IF($A166&lt;DATE(2018,7,1),"-",INDEX('I1 - Universal Data'!$E$15:$V$15, MATCH(YEAR(EOMONTH($A166,6)), 'I1 - Universal Data'!$E$14:$V$14, 0)))</f>
        <v>-</v>
      </c>
      <c r="G166" s="1430">
        <f t="shared" ref="G166:H181" si="19">IF(ISBLANK(C166),G165*((1+E166)^(1/12)),C166)</f>
        <v>96.1</v>
      </c>
      <c r="H166" s="1430">
        <f t="shared" si="19"/>
        <v>243</v>
      </c>
      <c r="I166" s="1431">
        <f t="shared" si="17"/>
        <v>243</v>
      </c>
      <c r="V166" s="1417"/>
    </row>
    <row r="167" spans="1:22">
      <c r="A167" s="1427">
        <f t="shared" si="16"/>
        <v>41182</v>
      </c>
      <c r="B167" s="1428">
        <f t="shared" si="14"/>
        <v>2013</v>
      </c>
      <c r="C167" s="1416">
        <v>96.4</v>
      </c>
      <c r="D167" s="1416">
        <v>244.2</v>
      </c>
      <c r="E167" s="1429" t="str">
        <f>IF($A167&lt;DATE(2018,7,1),"-",INDEX('I1 - Universal Data'!$E$16:$V$16, MATCH(YEAR(EOMONTH($A167,6)), 'I1 - Universal Data'!$E$14:$V$14, 0)))</f>
        <v>-</v>
      </c>
      <c r="F167" s="1429" t="str">
        <f>IF($A167&lt;DATE(2018,7,1),"-",INDEX('I1 - Universal Data'!$E$15:$V$15, MATCH(YEAR(EOMONTH($A167,6)), 'I1 - Universal Data'!$E$14:$V$14, 0)))</f>
        <v>-</v>
      </c>
      <c r="G167" s="1430">
        <f t="shared" si="19"/>
        <v>96.4</v>
      </c>
      <c r="H167" s="1430">
        <f t="shared" si="19"/>
        <v>244.2</v>
      </c>
      <c r="I167" s="1431">
        <f t="shared" si="17"/>
        <v>244.2</v>
      </c>
      <c r="V167" s="1417"/>
    </row>
    <row r="168" spans="1:22">
      <c r="A168" s="1427">
        <f t="shared" si="16"/>
        <v>41213</v>
      </c>
      <c r="B168" s="1428">
        <f t="shared" si="14"/>
        <v>2013</v>
      </c>
      <c r="C168" s="1416">
        <v>96.8</v>
      </c>
      <c r="D168" s="1416">
        <v>245.6</v>
      </c>
      <c r="E168" s="1429" t="str">
        <f>IF($A168&lt;DATE(2018,7,1),"-",INDEX('I1 - Universal Data'!$E$16:$V$16, MATCH(YEAR(EOMONTH($A168,6)), 'I1 - Universal Data'!$E$14:$V$14, 0)))</f>
        <v>-</v>
      </c>
      <c r="F168" s="1429" t="str">
        <f>IF($A168&lt;DATE(2018,7,1),"-",INDEX('I1 - Universal Data'!$E$15:$V$15, MATCH(YEAR(EOMONTH($A168,6)), 'I1 - Universal Data'!$E$14:$V$14, 0)))</f>
        <v>-</v>
      </c>
      <c r="G168" s="1430">
        <f t="shared" si="19"/>
        <v>96.8</v>
      </c>
      <c r="H168" s="1430">
        <f t="shared" si="19"/>
        <v>245.6</v>
      </c>
      <c r="I168" s="1431">
        <f t="shared" si="17"/>
        <v>245.6</v>
      </c>
      <c r="V168" s="1417"/>
    </row>
    <row r="169" spans="1:22">
      <c r="A169" s="1427">
        <f t="shared" si="16"/>
        <v>41243</v>
      </c>
      <c r="B169" s="1428">
        <f t="shared" si="14"/>
        <v>2013</v>
      </c>
      <c r="C169" s="1416">
        <v>97</v>
      </c>
      <c r="D169" s="1416">
        <v>245.6</v>
      </c>
      <c r="E169" s="1429" t="str">
        <f>IF($A169&lt;DATE(2018,7,1),"-",INDEX('I1 - Universal Data'!$E$16:$V$16, MATCH(YEAR(EOMONTH($A169,6)), 'I1 - Universal Data'!$E$14:$V$14, 0)))</f>
        <v>-</v>
      </c>
      <c r="F169" s="1429" t="str">
        <f>IF($A169&lt;DATE(2018,7,1),"-",INDEX('I1 - Universal Data'!$E$15:$V$15, MATCH(YEAR(EOMONTH($A169,6)), 'I1 - Universal Data'!$E$14:$V$14, 0)))</f>
        <v>-</v>
      </c>
      <c r="G169" s="1430">
        <f t="shared" si="19"/>
        <v>97</v>
      </c>
      <c r="H169" s="1430">
        <f t="shared" si="19"/>
        <v>245.6</v>
      </c>
      <c r="I169" s="1431">
        <f t="shared" si="17"/>
        <v>245.6</v>
      </c>
      <c r="V169" s="1417"/>
    </row>
    <row r="170" spans="1:22">
      <c r="A170" s="1427">
        <f t="shared" si="16"/>
        <v>41274</v>
      </c>
      <c r="B170" s="1428">
        <f t="shared" si="14"/>
        <v>2013</v>
      </c>
      <c r="C170" s="1416">
        <v>97.3</v>
      </c>
      <c r="D170" s="1416">
        <v>246.8</v>
      </c>
      <c r="E170" s="1429" t="str">
        <f>IF($A170&lt;DATE(2018,7,1),"-",INDEX('I1 - Universal Data'!$E$16:$V$16, MATCH(YEAR(EOMONTH($A170,6)), 'I1 - Universal Data'!$E$14:$V$14, 0)))</f>
        <v>-</v>
      </c>
      <c r="F170" s="1429" t="str">
        <f>IF($A170&lt;DATE(2018,7,1),"-",INDEX('I1 - Universal Data'!$E$15:$V$15, MATCH(YEAR(EOMONTH($A170,6)), 'I1 - Universal Data'!$E$14:$V$14, 0)))</f>
        <v>-</v>
      </c>
      <c r="G170" s="1430">
        <f t="shared" si="19"/>
        <v>97.3</v>
      </c>
      <c r="H170" s="1430">
        <f t="shared" si="19"/>
        <v>246.8</v>
      </c>
      <c r="I170" s="1431">
        <f t="shared" si="17"/>
        <v>246.8</v>
      </c>
      <c r="V170" s="1417"/>
    </row>
    <row r="171" spans="1:22">
      <c r="A171" s="1427">
        <f t="shared" si="16"/>
        <v>41305</v>
      </c>
      <c r="B171" s="1428">
        <f t="shared" si="14"/>
        <v>2013</v>
      </c>
      <c r="C171" s="1416">
        <v>97</v>
      </c>
      <c r="D171" s="1416">
        <v>245.8</v>
      </c>
      <c r="E171" s="1429" t="str">
        <f>IF($A171&lt;DATE(2018,7,1),"-",INDEX('I1 - Universal Data'!$E$16:$V$16, MATCH(YEAR(EOMONTH($A171,6)), 'I1 - Universal Data'!$E$14:$V$14, 0)))</f>
        <v>-</v>
      </c>
      <c r="F171" s="1429" t="str">
        <f>IF($A171&lt;DATE(2018,7,1),"-",INDEX('I1 - Universal Data'!$E$15:$V$15, MATCH(YEAR(EOMONTH($A171,6)), 'I1 - Universal Data'!$E$14:$V$14, 0)))</f>
        <v>-</v>
      </c>
      <c r="G171" s="1430">
        <f t="shared" si="19"/>
        <v>97</v>
      </c>
      <c r="H171" s="1430">
        <f t="shared" si="19"/>
        <v>245.8</v>
      </c>
      <c r="I171" s="1431">
        <f t="shared" si="17"/>
        <v>245.8</v>
      </c>
      <c r="V171" s="1417"/>
    </row>
    <row r="172" spans="1:22">
      <c r="A172" s="1427">
        <f t="shared" si="16"/>
        <v>41333</v>
      </c>
      <c r="B172" s="1428">
        <f t="shared" si="14"/>
        <v>2013</v>
      </c>
      <c r="C172" s="1416">
        <v>97.5</v>
      </c>
      <c r="D172" s="1416">
        <v>247.6</v>
      </c>
      <c r="E172" s="1429" t="str">
        <f>IF($A172&lt;DATE(2018,7,1),"-",INDEX('I1 - Universal Data'!$E$16:$V$16, MATCH(YEAR(EOMONTH($A172,6)), 'I1 - Universal Data'!$E$14:$V$14, 0)))</f>
        <v>-</v>
      </c>
      <c r="F172" s="1429" t="str">
        <f>IF($A172&lt;DATE(2018,7,1),"-",INDEX('I1 - Universal Data'!$E$15:$V$15, MATCH(YEAR(EOMONTH($A172,6)), 'I1 - Universal Data'!$E$14:$V$14, 0)))</f>
        <v>-</v>
      </c>
      <c r="G172" s="1430">
        <f t="shared" si="19"/>
        <v>97.5</v>
      </c>
      <c r="H172" s="1430">
        <f t="shared" si="19"/>
        <v>247.6</v>
      </c>
      <c r="I172" s="1431">
        <f t="shared" si="17"/>
        <v>247.6</v>
      </c>
      <c r="V172" s="1417"/>
    </row>
    <row r="173" spans="1:22">
      <c r="A173" s="1427">
        <f t="shared" si="16"/>
        <v>41364</v>
      </c>
      <c r="B173" s="1428">
        <f t="shared" si="14"/>
        <v>2013</v>
      </c>
      <c r="C173" s="1416">
        <v>97.8</v>
      </c>
      <c r="D173" s="1416">
        <v>248.7</v>
      </c>
      <c r="E173" s="1429" t="str">
        <f>IF($A173&lt;DATE(2018,7,1),"-",INDEX('I1 - Universal Data'!$E$16:$V$16, MATCH(YEAR(EOMONTH($A173,6)), 'I1 - Universal Data'!$E$14:$V$14, 0)))</f>
        <v>-</v>
      </c>
      <c r="F173" s="1429" t="str">
        <f>IF($A173&lt;DATE(2018,7,1),"-",INDEX('I1 - Universal Data'!$E$15:$V$15, MATCH(YEAR(EOMONTH($A173,6)), 'I1 - Universal Data'!$E$14:$V$14, 0)))</f>
        <v>-</v>
      </c>
      <c r="G173" s="1430">
        <f t="shared" si="19"/>
        <v>97.8</v>
      </c>
      <c r="H173" s="1430">
        <f t="shared" si="19"/>
        <v>248.7</v>
      </c>
      <c r="I173" s="1431">
        <f t="shared" si="17"/>
        <v>248.7</v>
      </c>
      <c r="V173" s="1417"/>
    </row>
    <row r="174" spans="1:22">
      <c r="A174" s="1427">
        <f t="shared" si="16"/>
        <v>41394</v>
      </c>
      <c r="B174" s="1428">
        <f t="shared" si="14"/>
        <v>2014</v>
      </c>
      <c r="C174" s="1416">
        <v>98</v>
      </c>
      <c r="D174" s="1416">
        <v>249.5</v>
      </c>
      <c r="E174" s="1429" t="str">
        <f>IF($A174&lt;DATE(2018,7,1),"-",INDEX('I1 - Universal Data'!$E$16:$V$16, MATCH(YEAR(EOMONTH($A174,6)), 'I1 - Universal Data'!$E$14:$V$14, 0)))</f>
        <v>-</v>
      </c>
      <c r="F174" s="1429" t="str">
        <f>IF($A174&lt;DATE(2018,7,1),"-",INDEX('I1 - Universal Data'!$E$15:$V$15, MATCH(YEAR(EOMONTH($A174,6)), 'I1 - Universal Data'!$E$14:$V$14, 0)))</f>
        <v>-</v>
      </c>
      <c r="G174" s="1430">
        <f t="shared" si="19"/>
        <v>98</v>
      </c>
      <c r="H174" s="1430">
        <f t="shared" si="19"/>
        <v>249.5</v>
      </c>
      <c r="I174" s="1431">
        <f t="shared" si="17"/>
        <v>249.5</v>
      </c>
      <c r="V174" s="1417"/>
    </row>
    <row r="175" spans="1:22">
      <c r="A175" s="1427">
        <f t="shared" si="16"/>
        <v>41425</v>
      </c>
      <c r="B175" s="1428">
        <f t="shared" si="14"/>
        <v>2014</v>
      </c>
      <c r="C175" s="1416">
        <v>98.2</v>
      </c>
      <c r="D175" s="1416">
        <v>250</v>
      </c>
      <c r="E175" s="1429" t="str">
        <f>IF($A175&lt;DATE(2018,7,1),"-",INDEX('I1 - Universal Data'!$E$16:$V$16, MATCH(YEAR(EOMONTH($A175,6)), 'I1 - Universal Data'!$E$14:$V$14, 0)))</f>
        <v>-</v>
      </c>
      <c r="F175" s="1429" t="str">
        <f>IF($A175&lt;DATE(2018,7,1),"-",INDEX('I1 - Universal Data'!$E$15:$V$15, MATCH(YEAR(EOMONTH($A175,6)), 'I1 - Universal Data'!$E$14:$V$14, 0)))</f>
        <v>-</v>
      </c>
      <c r="G175" s="1430">
        <f t="shared" si="19"/>
        <v>98.2</v>
      </c>
      <c r="H175" s="1430">
        <f t="shared" si="19"/>
        <v>250</v>
      </c>
      <c r="I175" s="1431">
        <f t="shared" si="17"/>
        <v>250</v>
      </c>
      <c r="V175" s="1417"/>
    </row>
    <row r="176" spans="1:22">
      <c r="A176" s="1427">
        <f t="shared" si="16"/>
        <v>41455</v>
      </c>
      <c r="B176" s="1428">
        <f t="shared" si="14"/>
        <v>2014</v>
      </c>
      <c r="C176" s="1416">
        <v>98</v>
      </c>
      <c r="D176" s="1416">
        <v>249.7</v>
      </c>
      <c r="E176" s="1429" t="str">
        <f>IF($A176&lt;DATE(2018,7,1),"-",INDEX('I1 - Universal Data'!$E$16:$V$16, MATCH(YEAR(EOMONTH($A176,6)), 'I1 - Universal Data'!$E$14:$V$14, 0)))</f>
        <v>-</v>
      </c>
      <c r="F176" s="1429" t="str">
        <f>IF($A176&lt;DATE(2018,7,1),"-",INDEX('I1 - Universal Data'!$E$15:$V$15, MATCH(YEAR(EOMONTH($A176,6)), 'I1 - Universal Data'!$E$14:$V$14, 0)))</f>
        <v>-</v>
      </c>
      <c r="G176" s="1430">
        <f t="shared" si="19"/>
        <v>98</v>
      </c>
      <c r="H176" s="1430">
        <f t="shared" si="19"/>
        <v>249.7</v>
      </c>
      <c r="I176" s="1431">
        <f t="shared" si="17"/>
        <v>249.7</v>
      </c>
      <c r="V176" s="1417"/>
    </row>
    <row r="177" spans="1:22">
      <c r="A177" s="1427">
        <f t="shared" si="16"/>
        <v>41486</v>
      </c>
      <c r="B177" s="1428">
        <f t="shared" si="14"/>
        <v>2014</v>
      </c>
      <c r="C177" s="1416">
        <v>98</v>
      </c>
      <c r="D177" s="1416">
        <v>249.7</v>
      </c>
      <c r="E177" s="1429" t="str">
        <f>IF($A177&lt;DATE(2018,7,1),"-",INDEX('I1 - Universal Data'!$E$16:$V$16, MATCH(YEAR(EOMONTH($A177,6)), 'I1 - Universal Data'!$E$14:$V$14, 0)))</f>
        <v>-</v>
      </c>
      <c r="F177" s="1429" t="str">
        <f>IF($A177&lt;DATE(2018,7,1),"-",INDEX('I1 - Universal Data'!$E$15:$V$15, MATCH(YEAR(EOMONTH($A177,6)), 'I1 - Universal Data'!$E$14:$V$14, 0)))</f>
        <v>-</v>
      </c>
      <c r="G177" s="1430">
        <f t="shared" si="19"/>
        <v>98</v>
      </c>
      <c r="H177" s="1430">
        <f t="shared" si="19"/>
        <v>249.7</v>
      </c>
      <c r="I177" s="1431">
        <f t="shared" si="17"/>
        <v>249.7</v>
      </c>
      <c r="V177" s="1417"/>
    </row>
    <row r="178" spans="1:22">
      <c r="A178" s="1427">
        <f t="shared" si="16"/>
        <v>41517</v>
      </c>
      <c r="B178" s="1428">
        <f t="shared" si="14"/>
        <v>2014</v>
      </c>
      <c r="C178" s="1416">
        <v>98.4</v>
      </c>
      <c r="D178" s="1416">
        <v>251</v>
      </c>
      <c r="E178" s="1429" t="str">
        <f>IF($A178&lt;DATE(2018,7,1),"-",INDEX('I1 - Universal Data'!$E$16:$V$16, MATCH(YEAR(EOMONTH($A178,6)), 'I1 - Universal Data'!$E$14:$V$14, 0)))</f>
        <v>-</v>
      </c>
      <c r="F178" s="1429" t="str">
        <f>IF($A178&lt;DATE(2018,7,1),"-",INDEX('I1 - Universal Data'!$E$15:$V$15, MATCH(YEAR(EOMONTH($A178,6)), 'I1 - Universal Data'!$E$14:$V$14, 0)))</f>
        <v>-</v>
      </c>
      <c r="G178" s="1430">
        <f t="shared" si="19"/>
        <v>98.4</v>
      </c>
      <c r="H178" s="1430">
        <f t="shared" si="19"/>
        <v>251</v>
      </c>
      <c r="I178" s="1431">
        <f t="shared" si="17"/>
        <v>251</v>
      </c>
      <c r="V178" s="1417"/>
    </row>
    <row r="179" spans="1:22">
      <c r="A179" s="1427">
        <f t="shared" si="16"/>
        <v>41547</v>
      </c>
      <c r="B179" s="1428">
        <f t="shared" si="14"/>
        <v>2014</v>
      </c>
      <c r="C179" s="1416">
        <v>98.7</v>
      </c>
      <c r="D179" s="1416">
        <v>251.9</v>
      </c>
      <c r="E179" s="1429" t="str">
        <f>IF($A179&lt;DATE(2018,7,1),"-",INDEX('I1 - Universal Data'!$E$16:$V$16, MATCH(YEAR(EOMONTH($A179,6)), 'I1 - Universal Data'!$E$14:$V$14, 0)))</f>
        <v>-</v>
      </c>
      <c r="F179" s="1429" t="str">
        <f>IF($A179&lt;DATE(2018,7,1),"-",INDEX('I1 - Universal Data'!$E$15:$V$15, MATCH(YEAR(EOMONTH($A179,6)), 'I1 - Universal Data'!$E$14:$V$14, 0)))</f>
        <v>-</v>
      </c>
      <c r="G179" s="1430">
        <f t="shared" si="19"/>
        <v>98.7</v>
      </c>
      <c r="H179" s="1430">
        <f t="shared" si="19"/>
        <v>251.9</v>
      </c>
      <c r="I179" s="1431">
        <f t="shared" si="17"/>
        <v>251.9</v>
      </c>
      <c r="V179" s="1417"/>
    </row>
    <row r="180" spans="1:22">
      <c r="A180" s="1427">
        <f t="shared" si="16"/>
        <v>41578</v>
      </c>
      <c r="B180" s="1428">
        <f t="shared" si="14"/>
        <v>2014</v>
      </c>
      <c r="C180" s="1416">
        <v>98.8</v>
      </c>
      <c r="D180" s="1416">
        <v>251.9</v>
      </c>
      <c r="E180" s="1429" t="str">
        <f>IF($A180&lt;DATE(2018,7,1),"-",INDEX('I1 - Universal Data'!$E$16:$V$16, MATCH(YEAR(EOMONTH($A180,6)), 'I1 - Universal Data'!$E$14:$V$14, 0)))</f>
        <v>-</v>
      </c>
      <c r="F180" s="1429" t="str">
        <f>IF($A180&lt;DATE(2018,7,1),"-",INDEX('I1 - Universal Data'!$E$15:$V$15, MATCH(YEAR(EOMONTH($A180,6)), 'I1 - Universal Data'!$E$14:$V$14, 0)))</f>
        <v>-</v>
      </c>
      <c r="G180" s="1430">
        <f t="shared" si="19"/>
        <v>98.8</v>
      </c>
      <c r="H180" s="1430">
        <f t="shared" si="19"/>
        <v>251.9</v>
      </c>
      <c r="I180" s="1431">
        <f t="shared" si="17"/>
        <v>251.9</v>
      </c>
      <c r="V180" s="1417"/>
    </row>
    <row r="181" spans="1:22">
      <c r="A181" s="1427">
        <f t="shared" si="16"/>
        <v>41608</v>
      </c>
      <c r="B181" s="1428">
        <f t="shared" si="14"/>
        <v>2014</v>
      </c>
      <c r="C181" s="1416">
        <v>98.8</v>
      </c>
      <c r="D181" s="1416">
        <v>252.1</v>
      </c>
      <c r="E181" s="1429" t="str">
        <f>IF($A181&lt;DATE(2018,7,1),"-",INDEX('I1 - Universal Data'!$E$16:$V$16, MATCH(YEAR(EOMONTH($A181,6)), 'I1 - Universal Data'!$E$14:$V$14, 0)))</f>
        <v>-</v>
      </c>
      <c r="F181" s="1429" t="str">
        <f>IF($A181&lt;DATE(2018,7,1),"-",INDEX('I1 - Universal Data'!$E$15:$V$15, MATCH(YEAR(EOMONTH($A181,6)), 'I1 - Universal Data'!$E$14:$V$14, 0)))</f>
        <v>-</v>
      </c>
      <c r="G181" s="1430">
        <f t="shared" si="19"/>
        <v>98.8</v>
      </c>
      <c r="H181" s="1430">
        <f t="shared" si="19"/>
        <v>252.1</v>
      </c>
      <c r="I181" s="1431">
        <f t="shared" si="17"/>
        <v>252.1</v>
      </c>
      <c r="V181" s="1417"/>
    </row>
    <row r="182" spans="1:22">
      <c r="A182" s="1427">
        <f t="shared" si="16"/>
        <v>41639</v>
      </c>
      <c r="B182" s="1428">
        <f t="shared" si="14"/>
        <v>2014</v>
      </c>
      <c r="C182" s="1416">
        <v>99.2</v>
      </c>
      <c r="D182" s="1416">
        <v>253.4</v>
      </c>
      <c r="E182" s="1429" t="str">
        <f>IF($A182&lt;DATE(2018,7,1),"-",INDEX('I1 - Universal Data'!$E$16:$V$16, MATCH(YEAR(EOMONTH($A182,6)), 'I1 - Universal Data'!$E$14:$V$14, 0)))</f>
        <v>-</v>
      </c>
      <c r="F182" s="1429" t="str">
        <f>IF($A182&lt;DATE(2018,7,1),"-",INDEX('I1 - Universal Data'!$E$15:$V$15, MATCH(YEAR(EOMONTH($A182,6)), 'I1 - Universal Data'!$E$14:$V$14, 0)))</f>
        <v>-</v>
      </c>
      <c r="G182" s="1430">
        <f t="shared" ref="G182:H197" si="20">IF(ISBLANK(C182),G181*((1+E182)^(1/12)),C182)</f>
        <v>99.2</v>
      </c>
      <c r="H182" s="1430">
        <f t="shared" si="20"/>
        <v>253.4</v>
      </c>
      <c r="I182" s="1431">
        <f t="shared" si="17"/>
        <v>253.4</v>
      </c>
      <c r="V182" s="1417"/>
    </row>
    <row r="183" spans="1:22">
      <c r="A183" s="1427">
        <f t="shared" si="16"/>
        <v>41670</v>
      </c>
      <c r="B183" s="1428">
        <f t="shared" si="14"/>
        <v>2014</v>
      </c>
      <c r="C183" s="1416">
        <v>98.7</v>
      </c>
      <c r="D183" s="1416">
        <v>252.6</v>
      </c>
      <c r="E183" s="1429" t="str">
        <f>IF($A183&lt;DATE(2018,7,1),"-",INDEX('I1 - Universal Data'!$E$16:$V$16, MATCH(YEAR(EOMONTH($A183,6)), 'I1 - Universal Data'!$E$14:$V$14, 0)))</f>
        <v>-</v>
      </c>
      <c r="F183" s="1429" t="str">
        <f>IF($A183&lt;DATE(2018,7,1),"-",INDEX('I1 - Universal Data'!$E$15:$V$15, MATCH(YEAR(EOMONTH($A183,6)), 'I1 - Universal Data'!$E$14:$V$14, 0)))</f>
        <v>-</v>
      </c>
      <c r="G183" s="1430">
        <f t="shared" si="20"/>
        <v>98.7</v>
      </c>
      <c r="H183" s="1430">
        <f t="shared" si="20"/>
        <v>252.6</v>
      </c>
      <c r="I183" s="1431">
        <f t="shared" si="17"/>
        <v>252.6</v>
      </c>
      <c r="V183" s="1417"/>
    </row>
    <row r="184" spans="1:22">
      <c r="A184" s="1427">
        <f t="shared" si="16"/>
        <v>41698</v>
      </c>
      <c r="B184" s="1428">
        <f t="shared" si="14"/>
        <v>2014</v>
      </c>
      <c r="C184" s="1416">
        <v>99.1</v>
      </c>
      <c r="D184" s="1416">
        <v>254.2</v>
      </c>
      <c r="E184" s="1429" t="str">
        <f>IF($A184&lt;DATE(2018,7,1),"-",INDEX('I1 - Universal Data'!$E$16:$V$16, MATCH(YEAR(EOMONTH($A184,6)), 'I1 - Universal Data'!$E$14:$V$14, 0)))</f>
        <v>-</v>
      </c>
      <c r="F184" s="1429" t="str">
        <f>IF($A184&lt;DATE(2018,7,1),"-",INDEX('I1 - Universal Data'!$E$15:$V$15, MATCH(YEAR(EOMONTH($A184,6)), 'I1 - Universal Data'!$E$14:$V$14, 0)))</f>
        <v>-</v>
      </c>
      <c r="G184" s="1430">
        <f t="shared" si="20"/>
        <v>99.1</v>
      </c>
      <c r="H184" s="1430">
        <f t="shared" si="20"/>
        <v>254.2</v>
      </c>
      <c r="I184" s="1431">
        <f t="shared" si="17"/>
        <v>254.2</v>
      </c>
      <c r="V184" s="1417"/>
    </row>
    <row r="185" spans="1:22">
      <c r="A185" s="1427">
        <f t="shared" si="16"/>
        <v>41729</v>
      </c>
      <c r="B185" s="1428">
        <f t="shared" si="14"/>
        <v>2014</v>
      </c>
      <c r="C185" s="1416">
        <v>99.3</v>
      </c>
      <c r="D185" s="1416">
        <v>254.8</v>
      </c>
      <c r="E185" s="1429" t="str">
        <f>IF($A185&lt;DATE(2018,7,1),"-",INDEX('I1 - Universal Data'!$E$16:$V$16, MATCH(YEAR(EOMONTH($A185,6)), 'I1 - Universal Data'!$E$14:$V$14, 0)))</f>
        <v>-</v>
      </c>
      <c r="F185" s="1429" t="str">
        <f>IF($A185&lt;DATE(2018,7,1),"-",INDEX('I1 - Universal Data'!$E$15:$V$15, MATCH(YEAR(EOMONTH($A185,6)), 'I1 - Universal Data'!$E$14:$V$14, 0)))</f>
        <v>-</v>
      </c>
      <c r="G185" s="1430">
        <f t="shared" si="20"/>
        <v>99.3</v>
      </c>
      <c r="H185" s="1430">
        <f t="shared" si="20"/>
        <v>254.8</v>
      </c>
      <c r="I185" s="1431">
        <f t="shared" si="17"/>
        <v>254.8</v>
      </c>
      <c r="V185" s="1417"/>
    </row>
    <row r="186" spans="1:22">
      <c r="A186" s="1427">
        <f t="shared" si="16"/>
        <v>41759</v>
      </c>
      <c r="B186" s="1428">
        <f t="shared" si="14"/>
        <v>2015</v>
      </c>
      <c r="C186" s="1416">
        <v>99.6</v>
      </c>
      <c r="D186" s="1416">
        <v>255.7</v>
      </c>
      <c r="E186" s="1429" t="str">
        <f>IF($A186&lt;DATE(2018,7,1),"-",INDEX('I1 - Universal Data'!$E$16:$V$16, MATCH(YEAR(EOMONTH($A186,6)), 'I1 - Universal Data'!$E$14:$V$14, 0)))</f>
        <v>-</v>
      </c>
      <c r="F186" s="1429" t="str">
        <f>IF($A186&lt;DATE(2018,7,1),"-",INDEX('I1 - Universal Data'!$E$15:$V$15, MATCH(YEAR(EOMONTH($A186,6)), 'I1 - Universal Data'!$E$14:$V$14, 0)))</f>
        <v>-</v>
      </c>
      <c r="G186" s="1430">
        <f t="shared" si="20"/>
        <v>99.6</v>
      </c>
      <c r="H186" s="1430">
        <f t="shared" si="20"/>
        <v>255.7</v>
      </c>
      <c r="I186" s="1431">
        <f t="shared" si="17"/>
        <v>255.7</v>
      </c>
      <c r="V186" s="1417"/>
    </row>
    <row r="187" spans="1:22">
      <c r="A187" s="1427">
        <f t="shared" si="16"/>
        <v>41790</v>
      </c>
      <c r="B187" s="1428">
        <f t="shared" si="14"/>
        <v>2015</v>
      </c>
      <c r="C187" s="1416">
        <v>99.6</v>
      </c>
      <c r="D187" s="1416">
        <v>255.9</v>
      </c>
      <c r="E187" s="1429" t="str">
        <f>IF($A187&lt;DATE(2018,7,1),"-",INDEX('I1 - Universal Data'!$E$16:$V$16, MATCH(YEAR(EOMONTH($A187,6)), 'I1 - Universal Data'!$E$14:$V$14, 0)))</f>
        <v>-</v>
      </c>
      <c r="F187" s="1429" t="str">
        <f>IF($A187&lt;DATE(2018,7,1),"-",INDEX('I1 - Universal Data'!$E$15:$V$15, MATCH(YEAR(EOMONTH($A187,6)), 'I1 - Universal Data'!$E$14:$V$14, 0)))</f>
        <v>-</v>
      </c>
      <c r="G187" s="1430">
        <f t="shared" si="20"/>
        <v>99.6</v>
      </c>
      <c r="H187" s="1430">
        <f t="shared" si="20"/>
        <v>255.9</v>
      </c>
      <c r="I187" s="1431">
        <f t="shared" si="17"/>
        <v>255.9</v>
      </c>
      <c r="V187" s="1417"/>
    </row>
    <row r="188" spans="1:22">
      <c r="A188" s="1427">
        <f t="shared" si="16"/>
        <v>41820</v>
      </c>
      <c r="B188" s="1428">
        <f t="shared" si="14"/>
        <v>2015</v>
      </c>
      <c r="C188" s="1416">
        <v>99.8</v>
      </c>
      <c r="D188" s="1416">
        <v>256.3</v>
      </c>
      <c r="E188" s="1429" t="str">
        <f>IF($A188&lt;DATE(2018,7,1),"-",INDEX('I1 - Universal Data'!$E$16:$V$16, MATCH(YEAR(EOMONTH($A188,6)), 'I1 - Universal Data'!$E$14:$V$14, 0)))</f>
        <v>-</v>
      </c>
      <c r="F188" s="1429" t="str">
        <f>IF($A188&lt;DATE(2018,7,1),"-",INDEX('I1 - Universal Data'!$E$15:$V$15, MATCH(YEAR(EOMONTH($A188,6)), 'I1 - Universal Data'!$E$14:$V$14, 0)))</f>
        <v>-</v>
      </c>
      <c r="G188" s="1430">
        <f t="shared" si="20"/>
        <v>99.8</v>
      </c>
      <c r="H188" s="1430">
        <f t="shared" si="20"/>
        <v>256.3</v>
      </c>
      <c r="I188" s="1431">
        <f t="shared" si="17"/>
        <v>256.3</v>
      </c>
      <c r="V188" s="1417"/>
    </row>
    <row r="189" spans="1:22">
      <c r="A189" s="1427">
        <f t="shared" si="16"/>
        <v>41851</v>
      </c>
      <c r="B189" s="1428">
        <f t="shared" si="14"/>
        <v>2015</v>
      </c>
      <c r="C189" s="1416">
        <v>99.6</v>
      </c>
      <c r="D189" s="1416">
        <v>256</v>
      </c>
      <c r="E189" s="1429" t="str">
        <f>IF($A189&lt;DATE(2018,7,1),"-",INDEX('I1 - Universal Data'!$E$16:$V$16, MATCH(YEAR(EOMONTH($A189,6)), 'I1 - Universal Data'!$E$14:$V$14, 0)))</f>
        <v>-</v>
      </c>
      <c r="F189" s="1429" t="str">
        <f>IF($A189&lt;DATE(2018,7,1),"-",INDEX('I1 - Universal Data'!$E$15:$V$15, MATCH(YEAR(EOMONTH($A189,6)), 'I1 - Universal Data'!$E$14:$V$14, 0)))</f>
        <v>-</v>
      </c>
      <c r="G189" s="1430">
        <f t="shared" si="20"/>
        <v>99.6</v>
      </c>
      <c r="H189" s="1430">
        <f t="shared" si="20"/>
        <v>256</v>
      </c>
      <c r="I189" s="1431">
        <f t="shared" si="17"/>
        <v>256</v>
      </c>
      <c r="V189" s="1417"/>
    </row>
    <row r="190" spans="1:22">
      <c r="A190" s="1427">
        <f t="shared" si="16"/>
        <v>41882</v>
      </c>
      <c r="B190" s="1428">
        <f t="shared" si="14"/>
        <v>2015</v>
      </c>
      <c r="C190" s="1416">
        <v>99.9</v>
      </c>
      <c r="D190" s="1416">
        <v>257</v>
      </c>
      <c r="E190" s="1429" t="str">
        <f>IF($A190&lt;DATE(2018,7,1),"-",INDEX('I1 - Universal Data'!$E$16:$V$16, MATCH(YEAR(EOMONTH($A190,6)), 'I1 - Universal Data'!$E$14:$V$14, 0)))</f>
        <v>-</v>
      </c>
      <c r="F190" s="1429" t="str">
        <f>IF($A190&lt;DATE(2018,7,1),"-",INDEX('I1 - Universal Data'!$E$15:$V$15, MATCH(YEAR(EOMONTH($A190,6)), 'I1 - Universal Data'!$E$14:$V$14, 0)))</f>
        <v>-</v>
      </c>
      <c r="G190" s="1430">
        <f t="shared" si="20"/>
        <v>99.9</v>
      </c>
      <c r="H190" s="1430">
        <f t="shared" si="20"/>
        <v>257</v>
      </c>
      <c r="I190" s="1431">
        <f t="shared" si="17"/>
        <v>257</v>
      </c>
      <c r="V190" s="1417"/>
    </row>
    <row r="191" spans="1:22">
      <c r="A191" s="1427">
        <f t="shared" si="16"/>
        <v>41912</v>
      </c>
      <c r="B191" s="1428">
        <f t="shared" si="14"/>
        <v>2015</v>
      </c>
      <c r="C191" s="1416">
        <v>100</v>
      </c>
      <c r="D191" s="1416">
        <v>257.60000000000002</v>
      </c>
      <c r="E191" s="1429" t="str">
        <f>IF($A191&lt;DATE(2018,7,1),"-",INDEX('I1 - Universal Data'!$E$16:$V$16, MATCH(YEAR(EOMONTH($A191,6)), 'I1 - Universal Data'!$E$14:$V$14, 0)))</f>
        <v>-</v>
      </c>
      <c r="F191" s="1429" t="str">
        <f>IF($A191&lt;DATE(2018,7,1),"-",INDEX('I1 - Universal Data'!$E$15:$V$15, MATCH(YEAR(EOMONTH($A191,6)), 'I1 - Universal Data'!$E$14:$V$14, 0)))</f>
        <v>-</v>
      </c>
      <c r="G191" s="1430">
        <f t="shared" si="20"/>
        <v>100</v>
      </c>
      <c r="H191" s="1430">
        <f t="shared" si="20"/>
        <v>257.60000000000002</v>
      </c>
      <c r="I191" s="1431">
        <f t="shared" si="17"/>
        <v>257.60000000000002</v>
      </c>
      <c r="V191" s="1417"/>
    </row>
    <row r="192" spans="1:22">
      <c r="A192" s="1427">
        <f t="shared" si="16"/>
        <v>41943</v>
      </c>
      <c r="B192" s="1428">
        <f t="shared" si="14"/>
        <v>2015</v>
      </c>
      <c r="C192" s="1416">
        <v>100.1</v>
      </c>
      <c r="D192" s="1416">
        <v>257.7</v>
      </c>
      <c r="E192" s="1429" t="str">
        <f>IF($A192&lt;DATE(2018,7,1),"-",INDEX('I1 - Universal Data'!$E$16:$V$16, MATCH(YEAR(EOMONTH($A192,6)), 'I1 - Universal Data'!$E$14:$V$14, 0)))</f>
        <v>-</v>
      </c>
      <c r="F192" s="1429" t="str">
        <f>IF($A192&lt;DATE(2018,7,1),"-",INDEX('I1 - Universal Data'!$E$15:$V$15, MATCH(YEAR(EOMONTH($A192,6)), 'I1 - Universal Data'!$E$14:$V$14, 0)))</f>
        <v>-</v>
      </c>
      <c r="G192" s="1430">
        <f t="shared" si="20"/>
        <v>100.1</v>
      </c>
      <c r="H192" s="1430">
        <f t="shared" si="20"/>
        <v>257.7</v>
      </c>
      <c r="I192" s="1431">
        <f t="shared" si="17"/>
        <v>257.7</v>
      </c>
      <c r="V192" s="1417"/>
    </row>
    <row r="193" spans="1:22">
      <c r="A193" s="1427">
        <f t="shared" si="16"/>
        <v>41973</v>
      </c>
      <c r="B193" s="1428">
        <f t="shared" si="14"/>
        <v>2015</v>
      </c>
      <c r="C193" s="1416">
        <v>99.9</v>
      </c>
      <c r="D193" s="1416">
        <v>257.10000000000002</v>
      </c>
      <c r="E193" s="1429" t="str">
        <f>IF($A193&lt;DATE(2018,7,1),"-",INDEX('I1 - Universal Data'!$E$16:$V$16, MATCH(YEAR(EOMONTH($A193,6)), 'I1 - Universal Data'!$E$14:$V$14, 0)))</f>
        <v>-</v>
      </c>
      <c r="F193" s="1429" t="str">
        <f>IF($A193&lt;DATE(2018,7,1),"-",INDEX('I1 - Universal Data'!$E$15:$V$15, MATCH(YEAR(EOMONTH($A193,6)), 'I1 - Universal Data'!$E$14:$V$14, 0)))</f>
        <v>-</v>
      </c>
      <c r="G193" s="1430">
        <f t="shared" si="20"/>
        <v>99.9</v>
      </c>
      <c r="H193" s="1430">
        <f t="shared" si="20"/>
        <v>257.10000000000002</v>
      </c>
      <c r="I193" s="1431">
        <f t="shared" si="17"/>
        <v>257.10000000000002</v>
      </c>
      <c r="V193" s="1417"/>
    </row>
    <row r="194" spans="1:22">
      <c r="A194" s="1427">
        <f t="shared" si="16"/>
        <v>42004</v>
      </c>
      <c r="B194" s="1428">
        <f t="shared" si="14"/>
        <v>2015</v>
      </c>
      <c r="C194" s="1416">
        <v>99.9</v>
      </c>
      <c r="D194" s="1416">
        <v>257.5</v>
      </c>
      <c r="E194" s="1429" t="str">
        <f>IF($A194&lt;DATE(2018,7,1),"-",INDEX('I1 - Universal Data'!$E$16:$V$16, MATCH(YEAR(EOMONTH($A194,6)), 'I1 - Universal Data'!$E$14:$V$14, 0)))</f>
        <v>-</v>
      </c>
      <c r="F194" s="1429" t="str">
        <f>IF($A194&lt;DATE(2018,7,1),"-",INDEX('I1 - Universal Data'!$E$15:$V$15, MATCH(YEAR(EOMONTH($A194,6)), 'I1 - Universal Data'!$E$14:$V$14, 0)))</f>
        <v>-</v>
      </c>
      <c r="G194" s="1430">
        <f t="shared" si="20"/>
        <v>99.9</v>
      </c>
      <c r="H194" s="1430">
        <f t="shared" si="20"/>
        <v>257.5</v>
      </c>
      <c r="I194" s="1431">
        <f t="shared" si="17"/>
        <v>257.5</v>
      </c>
      <c r="V194" s="1417"/>
    </row>
    <row r="195" spans="1:22">
      <c r="A195" s="1427">
        <f t="shared" si="16"/>
        <v>42035</v>
      </c>
      <c r="B195" s="1428">
        <f t="shared" si="14"/>
        <v>2015</v>
      </c>
      <c r="C195" s="1416">
        <v>99.2</v>
      </c>
      <c r="D195" s="1416">
        <v>255.4</v>
      </c>
      <c r="E195" s="1429" t="str">
        <f>IF($A195&lt;DATE(2018,7,1),"-",INDEX('I1 - Universal Data'!$E$16:$V$16, MATCH(YEAR(EOMONTH($A195,6)), 'I1 - Universal Data'!$E$14:$V$14, 0)))</f>
        <v>-</v>
      </c>
      <c r="F195" s="1429" t="str">
        <f>IF($A195&lt;DATE(2018,7,1),"-",INDEX('I1 - Universal Data'!$E$15:$V$15, MATCH(YEAR(EOMONTH($A195,6)), 'I1 - Universal Data'!$E$14:$V$14, 0)))</f>
        <v>-</v>
      </c>
      <c r="G195" s="1430">
        <f t="shared" si="20"/>
        <v>99.2</v>
      </c>
      <c r="H195" s="1430">
        <f t="shared" si="20"/>
        <v>255.4</v>
      </c>
      <c r="I195" s="1431">
        <f t="shared" si="17"/>
        <v>255.4</v>
      </c>
      <c r="V195" s="1417"/>
    </row>
    <row r="196" spans="1:22">
      <c r="A196" s="1427">
        <f t="shared" si="16"/>
        <v>42063</v>
      </c>
      <c r="B196" s="1428">
        <f t="shared" si="14"/>
        <v>2015</v>
      </c>
      <c r="C196" s="1416">
        <v>99.5</v>
      </c>
      <c r="D196" s="1416">
        <v>256.7</v>
      </c>
      <c r="E196" s="1429" t="str">
        <f>IF($A196&lt;DATE(2018,7,1),"-",INDEX('I1 - Universal Data'!$E$16:$V$16, MATCH(YEAR(EOMONTH($A196,6)), 'I1 - Universal Data'!$E$14:$V$14, 0)))</f>
        <v>-</v>
      </c>
      <c r="F196" s="1429" t="str">
        <f>IF($A196&lt;DATE(2018,7,1),"-",INDEX('I1 - Universal Data'!$E$15:$V$15, MATCH(YEAR(EOMONTH($A196,6)), 'I1 - Universal Data'!$E$14:$V$14, 0)))</f>
        <v>-</v>
      </c>
      <c r="G196" s="1430">
        <f t="shared" si="20"/>
        <v>99.5</v>
      </c>
      <c r="H196" s="1430">
        <f t="shared" si="20"/>
        <v>256.7</v>
      </c>
      <c r="I196" s="1431">
        <f t="shared" si="17"/>
        <v>256.7</v>
      </c>
      <c r="V196" s="1417"/>
    </row>
    <row r="197" spans="1:22">
      <c r="A197" s="1427">
        <f t="shared" si="16"/>
        <v>42094</v>
      </c>
      <c r="B197" s="1428">
        <f t="shared" si="14"/>
        <v>2015</v>
      </c>
      <c r="C197" s="1416">
        <v>99.6</v>
      </c>
      <c r="D197" s="1416">
        <v>257.10000000000002</v>
      </c>
      <c r="E197" s="1429" t="str">
        <f>IF($A197&lt;DATE(2018,7,1),"-",INDEX('I1 - Universal Data'!$E$16:$V$16, MATCH(YEAR(EOMONTH($A197,6)), 'I1 - Universal Data'!$E$14:$V$14, 0)))</f>
        <v>-</v>
      </c>
      <c r="F197" s="1429" t="str">
        <f>IF($A197&lt;DATE(2018,7,1),"-",INDEX('I1 - Universal Data'!$E$15:$V$15, MATCH(YEAR(EOMONTH($A197,6)), 'I1 - Universal Data'!$E$14:$V$14, 0)))</f>
        <v>-</v>
      </c>
      <c r="G197" s="1430">
        <f t="shared" si="20"/>
        <v>99.6</v>
      </c>
      <c r="H197" s="1430">
        <f t="shared" si="20"/>
        <v>257.10000000000002</v>
      </c>
      <c r="I197" s="1431">
        <f t="shared" si="17"/>
        <v>257.10000000000002</v>
      </c>
      <c r="V197" s="1417"/>
    </row>
    <row r="198" spans="1:22">
      <c r="A198" s="1427">
        <f t="shared" si="16"/>
        <v>42124</v>
      </c>
      <c r="B198" s="1428">
        <f t="shared" ref="B198:B261" si="21">IF(MONTH(A198)&gt;=4,YEAR(A198)+1,YEAR(A198))</f>
        <v>2016</v>
      </c>
      <c r="C198" s="1416">
        <v>99.9</v>
      </c>
      <c r="D198" s="1416">
        <v>258</v>
      </c>
      <c r="E198" s="1429" t="str">
        <f>IF($A198&lt;DATE(2018,7,1),"-",INDEX('I1 - Universal Data'!$E$16:$V$16, MATCH(YEAR(EOMONTH($A198,6)), 'I1 - Universal Data'!$E$14:$V$14, 0)))</f>
        <v>-</v>
      </c>
      <c r="F198" s="1429" t="str">
        <f>IF($A198&lt;DATE(2018,7,1),"-",INDEX('I1 - Universal Data'!$E$15:$V$15, MATCH(YEAR(EOMONTH($A198,6)), 'I1 - Universal Data'!$E$14:$V$14, 0)))</f>
        <v>-</v>
      </c>
      <c r="G198" s="1430">
        <f t="shared" ref="G198:H213" si="22">IF(ISBLANK(C198),G197*((1+E198)^(1/12)),C198)</f>
        <v>99.9</v>
      </c>
      <c r="H198" s="1430">
        <f t="shared" si="22"/>
        <v>258</v>
      </c>
      <c r="I198" s="1431">
        <f t="shared" si="17"/>
        <v>258</v>
      </c>
      <c r="V198" s="1417"/>
    </row>
    <row r="199" spans="1:22">
      <c r="A199" s="1427">
        <f t="shared" ref="A199:A262" si="23">IF(MONTH(A198) = 12, EOMONTH(DATE(YEAR(A198) + 1, 1, 1), 0), EOMONTH(DATE(YEAR(A198), MONTH(A198) + 1, 1), 0))</f>
        <v>42155</v>
      </c>
      <c r="B199" s="1428">
        <f t="shared" si="21"/>
        <v>2016</v>
      </c>
      <c r="C199" s="1416">
        <v>100.1</v>
      </c>
      <c r="D199" s="1416">
        <v>258.5</v>
      </c>
      <c r="E199" s="1429" t="str">
        <f>IF($A199&lt;DATE(2018,7,1),"-",INDEX('I1 - Universal Data'!$E$16:$V$16, MATCH(YEAR(EOMONTH($A199,6)), 'I1 - Universal Data'!$E$14:$V$14, 0)))</f>
        <v>-</v>
      </c>
      <c r="F199" s="1429" t="str">
        <f>IF($A199&lt;DATE(2018,7,1),"-",INDEX('I1 - Universal Data'!$E$15:$V$15, MATCH(YEAR(EOMONTH($A199,6)), 'I1 - Universal Data'!$E$14:$V$14, 0)))</f>
        <v>-</v>
      </c>
      <c r="G199" s="1430">
        <f t="shared" si="22"/>
        <v>100.1</v>
      </c>
      <c r="H199" s="1430">
        <f t="shared" si="22"/>
        <v>258.5</v>
      </c>
      <c r="I199" s="1431">
        <f t="shared" ref="I199:I262" si="24">IF($A199 &lt; DATE(2021, 4, 1), H199, IF($A199 = DATE(2021, 4, 30), I198 * ((0.5*G199/G198) + (0.5*H199/H198)),I198*(G199/G198)))</f>
        <v>258.5</v>
      </c>
      <c r="V199" s="1417"/>
    </row>
    <row r="200" spans="1:22">
      <c r="A200" s="1427">
        <f t="shared" si="23"/>
        <v>42185</v>
      </c>
      <c r="B200" s="1428">
        <f t="shared" si="21"/>
        <v>2016</v>
      </c>
      <c r="C200" s="1416">
        <v>100.1</v>
      </c>
      <c r="D200" s="1416">
        <v>258.89999999999998</v>
      </c>
      <c r="E200" s="1429" t="str">
        <f>IF($A200&lt;DATE(2018,7,1),"-",INDEX('I1 - Universal Data'!$E$16:$V$16, MATCH(YEAR(EOMONTH($A200,6)), 'I1 - Universal Data'!$E$14:$V$14, 0)))</f>
        <v>-</v>
      </c>
      <c r="F200" s="1429" t="str">
        <f>IF($A200&lt;DATE(2018,7,1),"-",INDEX('I1 - Universal Data'!$E$15:$V$15, MATCH(YEAR(EOMONTH($A200,6)), 'I1 - Universal Data'!$E$14:$V$14, 0)))</f>
        <v>-</v>
      </c>
      <c r="G200" s="1430">
        <f t="shared" si="22"/>
        <v>100.1</v>
      </c>
      <c r="H200" s="1430">
        <f t="shared" si="22"/>
        <v>258.89999999999998</v>
      </c>
      <c r="I200" s="1431">
        <f t="shared" si="24"/>
        <v>258.89999999999998</v>
      </c>
      <c r="V200" s="1417"/>
    </row>
    <row r="201" spans="1:22">
      <c r="A201" s="1427">
        <f t="shared" si="23"/>
        <v>42216</v>
      </c>
      <c r="B201" s="1428">
        <f t="shared" si="21"/>
        <v>2016</v>
      </c>
      <c r="C201" s="1416">
        <v>100</v>
      </c>
      <c r="D201" s="1416">
        <v>258.60000000000002</v>
      </c>
      <c r="E201" s="1429" t="str">
        <f>IF($A201&lt;DATE(2018,7,1),"-",INDEX('I1 - Universal Data'!$E$16:$V$16, MATCH(YEAR(EOMONTH($A201,6)), 'I1 - Universal Data'!$E$14:$V$14, 0)))</f>
        <v>-</v>
      </c>
      <c r="F201" s="1429" t="str">
        <f>IF($A201&lt;DATE(2018,7,1),"-",INDEX('I1 - Universal Data'!$E$15:$V$15, MATCH(YEAR(EOMONTH($A201,6)), 'I1 - Universal Data'!$E$14:$V$14, 0)))</f>
        <v>-</v>
      </c>
      <c r="G201" s="1430">
        <f t="shared" si="22"/>
        <v>100</v>
      </c>
      <c r="H201" s="1430">
        <f t="shared" si="22"/>
        <v>258.60000000000002</v>
      </c>
      <c r="I201" s="1431">
        <f t="shared" si="24"/>
        <v>258.60000000000002</v>
      </c>
      <c r="V201" s="1417"/>
    </row>
    <row r="202" spans="1:22">
      <c r="A202" s="1427">
        <f t="shared" si="23"/>
        <v>42247</v>
      </c>
      <c r="B202" s="1428">
        <f t="shared" si="21"/>
        <v>2016</v>
      </c>
      <c r="C202" s="1416">
        <v>100.3</v>
      </c>
      <c r="D202" s="1416">
        <v>259.8</v>
      </c>
      <c r="E202" s="1429" t="str">
        <f>IF($A202&lt;DATE(2018,7,1),"-",INDEX('I1 - Universal Data'!$E$16:$V$16, MATCH(YEAR(EOMONTH($A202,6)), 'I1 - Universal Data'!$E$14:$V$14, 0)))</f>
        <v>-</v>
      </c>
      <c r="F202" s="1429" t="str">
        <f>IF($A202&lt;DATE(2018,7,1),"-",INDEX('I1 - Universal Data'!$E$15:$V$15, MATCH(YEAR(EOMONTH($A202,6)), 'I1 - Universal Data'!$E$14:$V$14, 0)))</f>
        <v>-</v>
      </c>
      <c r="G202" s="1430">
        <f t="shared" si="22"/>
        <v>100.3</v>
      </c>
      <c r="H202" s="1430">
        <f t="shared" si="22"/>
        <v>259.8</v>
      </c>
      <c r="I202" s="1431">
        <f t="shared" si="24"/>
        <v>259.8</v>
      </c>
      <c r="V202" s="1417"/>
    </row>
    <row r="203" spans="1:22">
      <c r="A203" s="1427">
        <f t="shared" si="23"/>
        <v>42277</v>
      </c>
      <c r="B203" s="1428">
        <f t="shared" si="21"/>
        <v>2016</v>
      </c>
      <c r="C203" s="1416">
        <v>100.2</v>
      </c>
      <c r="D203" s="1416">
        <v>259.60000000000002</v>
      </c>
      <c r="E203" s="1429" t="str">
        <f>IF($A203&lt;DATE(2018,7,1),"-",INDEX('I1 - Universal Data'!$E$16:$V$16, MATCH(YEAR(EOMONTH($A203,6)), 'I1 - Universal Data'!$E$14:$V$14, 0)))</f>
        <v>-</v>
      </c>
      <c r="F203" s="1429" t="str">
        <f>IF($A203&lt;DATE(2018,7,1),"-",INDEX('I1 - Universal Data'!$E$15:$V$15, MATCH(YEAR(EOMONTH($A203,6)), 'I1 - Universal Data'!$E$14:$V$14, 0)))</f>
        <v>-</v>
      </c>
      <c r="G203" s="1430">
        <f t="shared" si="22"/>
        <v>100.2</v>
      </c>
      <c r="H203" s="1430">
        <f t="shared" si="22"/>
        <v>259.60000000000002</v>
      </c>
      <c r="I203" s="1431">
        <f t="shared" si="24"/>
        <v>259.60000000000002</v>
      </c>
      <c r="V203" s="1417"/>
    </row>
    <row r="204" spans="1:22">
      <c r="A204" s="1427">
        <f t="shared" si="23"/>
        <v>42308</v>
      </c>
      <c r="B204" s="1428">
        <f t="shared" si="21"/>
        <v>2016</v>
      </c>
      <c r="C204" s="1416">
        <v>100.3</v>
      </c>
      <c r="D204" s="1416">
        <v>259.5</v>
      </c>
      <c r="E204" s="1429" t="str">
        <f>IF($A204&lt;DATE(2018,7,1),"-",INDEX('I1 - Universal Data'!$E$16:$V$16, MATCH(YEAR(EOMONTH($A204,6)), 'I1 - Universal Data'!$E$14:$V$14, 0)))</f>
        <v>-</v>
      </c>
      <c r="F204" s="1429" t="str">
        <f>IF($A204&lt;DATE(2018,7,1),"-",INDEX('I1 - Universal Data'!$E$15:$V$15, MATCH(YEAR(EOMONTH($A204,6)), 'I1 - Universal Data'!$E$14:$V$14, 0)))</f>
        <v>-</v>
      </c>
      <c r="G204" s="1430">
        <f t="shared" si="22"/>
        <v>100.3</v>
      </c>
      <c r="H204" s="1430">
        <f t="shared" si="22"/>
        <v>259.5</v>
      </c>
      <c r="I204" s="1431">
        <f t="shared" si="24"/>
        <v>259.5</v>
      </c>
      <c r="V204" s="1417"/>
    </row>
    <row r="205" spans="1:22">
      <c r="A205" s="1427">
        <f t="shared" si="23"/>
        <v>42338</v>
      </c>
      <c r="B205" s="1428">
        <f t="shared" si="21"/>
        <v>2016</v>
      </c>
      <c r="C205" s="1416">
        <v>100.3</v>
      </c>
      <c r="D205" s="1416">
        <v>259.8</v>
      </c>
      <c r="E205" s="1429" t="str">
        <f>IF($A205&lt;DATE(2018,7,1),"-",INDEX('I1 - Universal Data'!$E$16:$V$16, MATCH(YEAR(EOMONTH($A205,6)), 'I1 - Universal Data'!$E$14:$V$14, 0)))</f>
        <v>-</v>
      </c>
      <c r="F205" s="1429" t="str">
        <f>IF($A205&lt;DATE(2018,7,1),"-",INDEX('I1 - Universal Data'!$E$15:$V$15, MATCH(YEAR(EOMONTH($A205,6)), 'I1 - Universal Data'!$E$14:$V$14, 0)))</f>
        <v>-</v>
      </c>
      <c r="G205" s="1430">
        <f t="shared" si="22"/>
        <v>100.3</v>
      </c>
      <c r="H205" s="1430">
        <f t="shared" si="22"/>
        <v>259.8</v>
      </c>
      <c r="I205" s="1431">
        <f t="shared" si="24"/>
        <v>259.8</v>
      </c>
      <c r="V205" s="1417"/>
    </row>
    <row r="206" spans="1:22">
      <c r="A206" s="1427">
        <f t="shared" si="23"/>
        <v>42369</v>
      </c>
      <c r="B206" s="1428">
        <f t="shared" si="21"/>
        <v>2016</v>
      </c>
      <c r="C206" s="1416">
        <v>100.4</v>
      </c>
      <c r="D206" s="1416">
        <v>260.60000000000002</v>
      </c>
      <c r="E206" s="1429" t="str">
        <f>IF($A206&lt;DATE(2018,7,1),"-",INDEX('I1 - Universal Data'!$E$16:$V$16, MATCH(YEAR(EOMONTH($A206,6)), 'I1 - Universal Data'!$E$14:$V$14, 0)))</f>
        <v>-</v>
      </c>
      <c r="F206" s="1429" t="str">
        <f>IF($A206&lt;DATE(2018,7,1),"-",INDEX('I1 - Universal Data'!$E$15:$V$15, MATCH(YEAR(EOMONTH($A206,6)), 'I1 - Universal Data'!$E$14:$V$14, 0)))</f>
        <v>-</v>
      </c>
      <c r="G206" s="1430">
        <f t="shared" si="22"/>
        <v>100.4</v>
      </c>
      <c r="H206" s="1430">
        <f t="shared" si="22"/>
        <v>260.60000000000002</v>
      </c>
      <c r="I206" s="1431">
        <f t="shared" si="24"/>
        <v>260.60000000000002</v>
      </c>
      <c r="V206" s="1417"/>
    </row>
    <row r="207" spans="1:22">
      <c r="A207" s="1427">
        <f t="shared" si="23"/>
        <v>42400</v>
      </c>
      <c r="B207" s="1428">
        <f t="shared" si="21"/>
        <v>2016</v>
      </c>
      <c r="C207" s="1416">
        <v>99.9</v>
      </c>
      <c r="D207" s="1416">
        <v>258.8</v>
      </c>
      <c r="E207" s="1429" t="str">
        <f>IF($A207&lt;DATE(2018,7,1),"-",INDEX('I1 - Universal Data'!$E$16:$V$16, MATCH(YEAR(EOMONTH($A207,6)), 'I1 - Universal Data'!$E$14:$V$14, 0)))</f>
        <v>-</v>
      </c>
      <c r="F207" s="1429" t="str">
        <f>IF($A207&lt;DATE(2018,7,1),"-",INDEX('I1 - Universal Data'!$E$15:$V$15, MATCH(YEAR(EOMONTH($A207,6)), 'I1 - Universal Data'!$E$14:$V$14, 0)))</f>
        <v>-</v>
      </c>
      <c r="G207" s="1430">
        <f t="shared" si="22"/>
        <v>99.9</v>
      </c>
      <c r="H207" s="1430">
        <f t="shared" si="22"/>
        <v>258.8</v>
      </c>
      <c r="I207" s="1431">
        <f t="shared" si="24"/>
        <v>258.8</v>
      </c>
      <c r="V207" s="1417"/>
    </row>
    <row r="208" spans="1:22">
      <c r="A208" s="1427">
        <f t="shared" si="23"/>
        <v>42429</v>
      </c>
      <c r="B208" s="1428">
        <f t="shared" si="21"/>
        <v>2016</v>
      </c>
      <c r="C208" s="1416">
        <v>100.1</v>
      </c>
      <c r="D208" s="1416">
        <v>260</v>
      </c>
      <c r="E208" s="1429" t="str">
        <f>IF($A208&lt;DATE(2018,7,1),"-",INDEX('I1 - Universal Data'!$E$16:$V$16, MATCH(YEAR(EOMONTH($A208,6)), 'I1 - Universal Data'!$E$14:$V$14, 0)))</f>
        <v>-</v>
      </c>
      <c r="F208" s="1429" t="str">
        <f>IF($A208&lt;DATE(2018,7,1),"-",INDEX('I1 - Universal Data'!$E$15:$V$15, MATCH(YEAR(EOMONTH($A208,6)), 'I1 - Universal Data'!$E$14:$V$14, 0)))</f>
        <v>-</v>
      </c>
      <c r="G208" s="1430">
        <f t="shared" si="22"/>
        <v>100.1</v>
      </c>
      <c r="H208" s="1430">
        <f t="shared" si="22"/>
        <v>260</v>
      </c>
      <c r="I208" s="1431">
        <f t="shared" si="24"/>
        <v>260</v>
      </c>
      <c r="V208" s="1417"/>
    </row>
    <row r="209" spans="1:22">
      <c r="A209" s="1427">
        <f t="shared" si="23"/>
        <v>42460</v>
      </c>
      <c r="B209" s="1428">
        <f t="shared" si="21"/>
        <v>2016</v>
      </c>
      <c r="C209" s="1416">
        <v>100.4</v>
      </c>
      <c r="D209" s="1416">
        <v>261.10000000000002</v>
      </c>
      <c r="E209" s="1429" t="str">
        <f>IF($A209&lt;DATE(2018,7,1),"-",INDEX('I1 - Universal Data'!$E$16:$V$16, MATCH(YEAR(EOMONTH($A209,6)), 'I1 - Universal Data'!$E$14:$V$14, 0)))</f>
        <v>-</v>
      </c>
      <c r="F209" s="1429" t="str">
        <f>IF($A209&lt;DATE(2018,7,1),"-",INDEX('I1 - Universal Data'!$E$15:$V$15, MATCH(YEAR(EOMONTH($A209,6)), 'I1 - Universal Data'!$E$14:$V$14, 0)))</f>
        <v>-</v>
      </c>
      <c r="G209" s="1430">
        <f t="shared" si="22"/>
        <v>100.4</v>
      </c>
      <c r="H209" s="1430">
        <f t="shared" si="22"/>
        <v>261.10000000000002</v>
      </c>
      <c r="I209" s="1431">
        <f t="shared" si="24"/>
        <v>261.10000000000002</v>
      </c>
      <c r="V209" s="1417"/>
    </row>
    <row r="210" spans="1:22">
      <c r="A210" s="1427">
        <f t="shared" si="23"/>
        <v>42490</v>
      </c>
      <c r="B210" s="1428">
        <f t="shared" si="21"/>
        <v>2017</v>
      </c>
      <c r="C210" s="1416">
        <v>100.6</v>
      </c>
      <c r="D210" s="1416">
        <v>261.39999999999998</v>
      </c>
      <c r="E210" s="1429" t="str">
        <f>IF($A210&lt;DATE(2018,7,1),"-",INDEX('I1 - Universal Data'!$E$16:$V$16, MATCH(YEAR(EOMONTH($A210,6)), 'I1 - Universal Data'!$E$14:$V$14, 0)))</f>
        <v>-</v>
      </c>
      <c r="F210" s="1429" t="str">
        <f>IF($A210&lt;DATE(2018,7,1),"-",INDEX('I1 - Universal Data'!$E$15:$V$15, MATCH(YEAR(EOMONTH($A210,6)), 'I1 - Universal Data'!$E$14:$V$14, 0)))</f>
        <v>-</v>
      </c>
      <c r="G210" s="1430">
        <f t="shared" si="22"/>
        <v>100.6</v>
      </c>
      <c r="H210" s="1430">
        <f t="shared" si="22"/>
        <v>261.39999999999998</v>
      </c>
      <c r="I210" s="1431">
        <f t="shared" si="24"/>
        <v>261.39999999999998</v>
      </c>
      <c r="V210" s="1417"/>
    </row>
    <row r="211" spans="1:22">
      <c r="A211" s="1427">
        <f t="shared" si="23"/>
        <v>42521</v>
      </c>
      <c r="B211" s="1428">
        <f t="shared" si="21"/>
        <v>2017</v>
      </c>
      <c r="C211" s="1416">
        <v>100.8</v>
      </c>
      <c r="D211" s="1416">
        <v>262.10000000000002</v>
      </c>
      <c r="E211" s="1429" t="str">
        <f>IF($A211&lt;DATE(2018,7,1),"-",INDEX('I1 - Universal Data'!$E$16:$V$16, MATCH(YEAR(EOMONTH($A211,6)), 'I1 - Universal Data'!$E$14:$V$14, 0)))</f>
        <v>-</v>
      </c>
      <c r="F211" s="1429" t="str">
        <f>IF($A211&lt;DATE(2018,7,1),"-",INDEX('I1 - Universal Data'!$E$15:$V$15, MATCH(YEAR(EOMONTH($A211,6)), 'I1 - Universal Data'!$E$14:$V$14, 0)))</f>
        <v>-</v>
      </c>
      <c r="G211" s="1430">
        <f t="shared" si="22"/>
        <v>100.8</v>
      </c>
      <c r="H211" s="1430">
        <f t="shared" si="22"/>
        <v>262.10000000000002</v>
      </c>
      <c r="I211" s="1431">
        <f t="shared" si="24"/>
        <v>262.10000000000002</v>
      </c>
      <c r="V211" s="1417"/>
    </row>
    <row r="212" spans="1:22">
      <c r="A212" s="1427">
        <f t="shared" si="23"/>
        <v>42551</v>
      </c>
      <c r="B212" s="1428">
        <f t="shared" si="21"/>
        <v>2017</v>
      </c>
      <c r="C212" s="1416">
        <v>101</v>
      </c>
      <c r="D212" s="1416">
        <v>263.10000000000002</v>
      </c>
      <c r="E212" s="1429" t="str">
        <f>IF($A212&lt;DATE(2018,7,1),"-",INDEX('I1 - Universal Data'!$E$16:$V$16, MATCH(YEAR(EOMONTH($A212,6)), 'I1 - Universal Data'!$E$14:$V$14, 0)))</f>
        <v>-</v>
      </c>
      <c r="F212" s="1429" t="str">
        <f>IF($A212&lt;DATE(2018,7,1),"-",INDEX('I1 - Universal Data'!$E$15:$V$15, MATCH(YEAR(EOMONTH($A212,6)), 'I1 - Universal Data'!$E$14:$V$14, 0)))</f>
        <v>-</v>
      </c>
      <c r="G212" s="1430">
        <f t="shared" si="22"/>
        <v>101</v>
      </c>
      <c r="H212" s="1430">
        <f t="shared" si="22"/>
        <v>263.10000000000002</v>
      </c>
      <c r="I212" s="1431">
        <f t="shared" si="24"/>
        <v>263.10000000000002</v>
      </c>
      <c r="V212" s="1417"/>
    </row>
    <row r="213" spans="1:22">
      <c r="A213" s="1427">
        <f t="shared" si="23"/>
        <v>42582</v>
      </c>
      <c r="B213" s="1428">
        <f t="shared" si="21"/>
        <v>2017</v>
      </c>
      <c r="C213" s="1416">
        <v>100.9</v>
      </c>
      <c r="D213" s="1416">
        <v>263.39999999999998</v>
      </c>
      <c r="E213" s="1429" t="str">
        <f>IF($A213&lt;DATE(2018,7,1),"-",INDEX('I1 - Universal Data'!$E$16:$V$16, MATCH(YEAR(EOMONTH($A213,6)), 'I1 - Universal Data'!$E$14:$V$14, 0)))</f>
        <v>-</v>
      </c>
      <c r="F213" s="1429" t="str">
        <f>IF($A213&lt;DATE(2018,7,1),"-",INDEX('I1 - Universal Data'!$E$15:$V$15, MATCH(YEAR(EOMONTH($A213,6)), 'I1 - Universal Data'!$E$14:$V$14, 0)))</f>
        <v>-</v>
      </c>
      <c r="G213" s="1430">
        <f t="shared" si="22"/>
        <v>100.9</v>
      </c>
      <c r="H213" s="1430">
        <f t="shared" si="22"/>
        <v>263.39999999999998</v>
      </c>
      <c r="I213" s="1431">
        <f t="shared" si="24"/>
        <v>263.39999999999998</v>
      </c>
      <c r="V213" s="1417"/>
    </row>
    <row r="214" spans="1:22">
      <c r="A214" s="1427">
        <f t="shared" si="23"/>
        <v>42613</v>
      </c>
      <c r="B214" s="1428">
        <f t="shared" si="21"/>
        <v>2017</v>
      </c>
      <c r="C214" s="1416">
        <v>101.2</v>
      </c>
      <c r="D214" s="1416">
        <v>264.39999999999998</v>
      </c>
      <c r="E214" s="1429" t="str">
        <f>IF($A214&lt;DATE(2018,7,1),"-",INDEX('I1 - Universal Data'!$E$16:$V$16, MATCH(YEAR(EOMONTH($A214,6)), 'I1 - Universal Data'!$E$14:$V$14, 0)))</f>
        <v>-</v>
      </c>
      <c r="F214" s="1429" t="str">
        <f>IF($A214&lt;DATE(2018,7,1),"-",INDEX('I1 - Universal Data'!$E$15:$V$15, MATCH(YEAR(EOMONTH($A214,6)), 'I1 - Universal Data'!$E$14:$V$14, 0)))</f>
        <v>-</v>
      </c>
      <c r="G214" s="1430">
        <f t="shared" ref="G214:H229" si="25">IF(ISBLANK(C214),G213*((1+E214)^(1/12)),C214)</f>
        <v>101.2</v>
      </c>
      <c r="H214" s="1430">
        <f t="shared" si="25"/>
        <v>264.39999999999998</v>
      </c>
      <c r="I214" s="1431">
        <f t="shared" si="24"/>
        <v>264.39999999999998</v>
      </c>
      <c r="V214" s="1417"/>
    </row>
    <row r="215" spans="1:22">
      <c r="A215" s="1427">
        <f t="shared" si="23"/>
        <v>42643</v>
      </c>
      <c r="B215" s="1428">
        <f t="shared" si="21"/>
        <v>2017</v>
      </c>
      <c r="C215" s="1416">
        <v>101.5</v>
      </c>
      <c r="D215" s="1416">
        <v>264.89999999999998</v>
      </c>
      <c r="E215" s="1429" t="str">
        <f>IF($A215&lt;DATE(2018,7,1),"-",INDEX('I1 - Universal Data'!$E$16:$V$16, MATCH(YEAR(EOMONTH($A215,6)), 'I1 - Universal Data'!$E$14:$V$14, 0)))</f>
        <v>-</v>
      </c>
      <c r="F215" s="1429" t="str">
        <f>IF($A215&lt;DATE(2018,7,1),"-",INDEX('I1 - Universal Data'!$E$15:$V$15, MATCH(YEAR(EOMONTH($A215,6)), 'I1 - Universal Data'!$E$14:$V$14, 0)))</f>
        <v>-</v>
      </c>
      <c r="G215" s="1430">
        <f t="shared" si="25"/>
        <v>101.5</v>
      </c>
      <c r="H215" s="1430">
        <f t="shared" si="25"/>
        <v>264.89999999999998</v>
      </c>
      <c r="I215" s="1431">
        <f t="shared" si="24"/>
        <v>264.89999999999998</v>
      </c>
      <c r="V215" s="1417"/>
    </row>
    <row r="216" spans="1:22">
      <c r="A216" s="1427">
        <f t="shared" si="23"/>
        <v>42674</v>
      </c>
      <c r="B216" s="1428">
        <f t="shared" si="21"/>
        <v>2017</v>
      </c>
      <c r="C216" s="1416">
        <v>101.6</v>
      </c>
      <c r="D216" s="1416">
        <v>264.8</v>
      </c>
      <c r="E216" s="1429" t="str">
        <f>IF($A216&lt;DATE(2018,7,1),"-",INDEX('I1 - Universal Data'!$E$16:$V$16, MATCH(YEAR(EOMONTH($A216,6)), 'I1 - Universal Data'!$E$14:$V$14, 0)))</f>
        <v>-</v>
      </c>
      <c r="F216" s="1429" t="str">
        <f>IF($A216&lt;DATE(2018,7,1),"-",INDEX('I1 - Universal Data'!$E$15:$V$15, MATCH(YEAR(EOMONTH($A216,6)), 'I1 - Universal Data'!$E$14:$V$14, 0)))</f>
        <v>-</v>
      </c>
      <c r="G216" s="1430">
        <f t="shared" si="25"/>
        <v>101.6</v>
      </c>
      <c r="H216" s="1430">
        <f t="shared" si="25"/>
        <v>264.8</v>
      </c>
      <c r="I216" s="1431">
        <f t="shared" si="24"/>
        <v>264.8</v>
      </c>
      <c r="V216" s="1417"/>
    </row>
    <row r="217" spans="1:22">
      <c r="A217" s="1427">
        <f t="shared" si="23"/>
        <v>42704</v>
      </c>
      <c r="B217" s="1428">
        <f t="shared" si="21"/>
        <v>2017</v>
      </c>
      <c r="C217" s="1416">
        <v>101.8</v>
      </c>
      <c r="D217" s="1416">
        <v>265.5</v>
      </c>
      <c r="E217" s="1429" t="str">
        <f>IF($A217&lt;DATE(2018,7,1),"-",INDEX('I1 - Universal Data'!$E$16:$V$16, MATCH(YEAR(EOMONTH($A217,6)), 'I1 - Universal Data'!$E$14:$V$14, 0)))</f>
        <v>-</v>
      </c>
      <c r="F217" s="1429" t="str">
        <f>IF($A217&lt;DATE(2018,7,1),"-",INDEX('I1 - Universal Data'!$E$15:$V$15, MATCH(YEAR(EOMONTH($A217,6)), 'I1 - Universal Data'!$E$14:$V$14, 0)))</f>
        <v>-</v>
      </c>
      <c r="G217" s="1430">
        <f t="shared" si="25"/>
        <v>101.8</v>
      </c>
      <c r="H217" s="1430">
        <f t="shared" si="25"/>
        <v>265.5</v>
      </c>
      <c r="I217" s="1431">
        <f t="shared" si="24"/>
        <v>265.5</v>
      </c>
      <c r="V217" s="1417"/>
    </row>
    <row r="218" spans="1:22">
      <c r="A218" s="1427">
        <f t="shared" si="23"/>
        <v>42735</v>
      </c>
      <c r="B218" s="1428">
        <f t="shared" si="21"/>
        <v>2017</v>
      </c>
      <c r="C218" s="1416">
        <v>102.2</v>
      </c>
      <c r="D218" s="1416">
        <v>267.10000000000002</v>
      </c>
      <c r="E218" s="1429" t="str">
        <f>IF($A218&lt;DATE(2018,7,1),"-",INDEX('I1 - Universal Data'!$E$16:$V$16, MATCH(YEAR(EOMONTH($A218,6)), 'I1 - Universal Data'!$E$14:$V$14, 0)))</f>
        <v>-</v>
      </c>
      <c r="F218" s="1429" t="str">
        <f>IF($A218&lt;DATE(2018,7,1),"-",INDEX('I1 - Universal Data'!$E$15:$V$15, MATCH(YEAR(EOMONTH($A218,6)), 'I1 - Universal Data'!$E$14:$V$14, 0)))</f>
        <v>-</v>
      </c>
      <c r="G218" s="1430">
        <f t="shared" si="25"/>
        <v>102.2</v>
      </c>
      <c r="H218" s="1430">
        <f t="shared" si="25"/>
        <v>267.10000000000002</v>
      </c>
      <c r="I218" s="1431">
        <f t="shared" si="24"/>
        <v>267.10000000000002</v>
      </c>
      <c r="V218" s="1417"/>
    </row>
    <row r="219" spans="1:22">
      <c r="A219" s="1427">
        <f t="shared" si="23"/>
        <v>42766</v>
      </c>
      <c r="B219" s="1428">
        <f t="shared" si="21"/>
        <v>2017</v>
      </c>
      <c r="C219" s="1416">
        <v>101.8</v>
      </c>
      <c r="D219" s="1416">
        <v>265.5</v>
      </c>
      <c r="E219" s="1429" t="str">
        <f>IF($A219&lt;DATE(2018,7,1),"-",INDEX('I1 - Universal Data'!$E$16:$V$16, MATCH(YEAR(EOMONTH($A219,6)), 'I1 - Universal Data'!$E$14:$V$14, 0)))</f>
        <v>-</v>
      </c>
      <c r="F219" s="1429" t="str">
        <f>IF($A219&lt;DATE(2018,7,1),"-",INDEX('I1 - Universal Data'!$E$15:$V$15, MATCH(YEAR(EOMONTH($A219,6)), 'I1 - Universal Data'!$E$14:$V$14, 0)))</f>
        <v>-</v>
      </c>
      <c r="G219" s="1430">
        <f t="shared" si="25"/>
        <v>101.8</v>
      </c>
      <c r="H219" s="1430">
        <f t="shared" si="25"/>
        <v>265.5</v>
      </c>
      <c r="I219" s="1431">
        <f t="shared" si="24"/>
        <v>265.5</v>
      </c>
      <c r="V219" s="1417"/>
    </row>
    <row r="220" spans="1:22">
      <c r="A220" s="1427">
        <f t="shared" si="23"/>
        <v>42794</v>
      </c>
      <c r="B220" s="1428">
        <f t="shared" si="21"/>
        <v>2017</v>
      </c>
      <c r="C220" s="1416">
        <v>102.4</v>
      </c>
      <c r="D220" s="1416">
        <v>268.39999999999998</v>
      </c>
      <c r="E220" s="1429" t="str">
        <f>IF($A220&lt;DATE(2018,7,1),"-",INDEX('I1 - Universal Data'!$E$16:$V$16, MATCH(YEAR(EOMONTH($A220,6)), 'I1 - Universal Data'!$E$14:$V$14, 0)))</f>
        <v>-</v>
      </c>
      <c r="F220" s="1429" t="str">
        <f>IF($A220&lt;DATE(2018,7,1),"-",INDEX('I1 - Universal Data'!$E$15:$V$15, MATCH(YEAR(EOMONTH($A220,6)), 'I1 - Universal Data'!$E$14:$V$14, 0)))</f>
        <v>-</v>
      </c>
      <c r="G220" s="1430">
        <f t="shared" si="25"/>
        <v>102.4</v>
      </c>
      <c r="H220" s="1430">
        <f t="shared" si="25"/>
        <v>268.39999999999998</v>
      </c>
      <c r="I220" s="1431">
        <f t="shared" si="24"/>
        <v>268.39999999999998</v>
      </c>
      <c r="V220" s="1417"/>
    </row>
    <row r="221" spans="1:22">
      <c r="A221" s="1427">
        <f t="shared" si="23"/>
        <v>42825</v>
      </c>
      <c r="B221" s="1428">
        <f t="shared" si="21"/>
        <v>2017</v>
      </c>
      <c r="C221" s="1416">
        <v>102.7</v>
      </c>
      <c r="D221" s="1416">
        <v>269.3</v>
      </c>
      <c r="E221" s="1429" t="str">
        <f>IF($A221&lt;DATE(2018,7,1),"-",INDEX('I1 - Universal Data'!$E$16:$V$16, MATCH(YEAR(EOMONTH($A221,6)), 'I1 - Universal Data'!$E$14:$V$14, 0)))</f>
        <v>-</v>
      </c>
      <c r="F221" s="1429" t="str">
        <f>IF($A221&lt;DATE(2018,7,1),"-",INDEX('I1 - Universal Data'!$E$15:$V$15, MATCH(YEAR(EOMONTH($A221,6)), 'I1 - Universal Data'!$E$14:$V$14, 0)))</f>
        <v>-</v>
      </c>
      <c r="G221" s="1430">
        <f t="shared" si="25"/>
        <v>102.7</v>
      </c>
      <c r="H221" s="1430">
        <f t="shared" si="25"/>
        <v>269.3</v>
      </c>
      <c r="I221" s="1431">
        <f t="shared" si="24"/>
        <v>269.3</v>
      </c>
      <c r="V221" s="1417"/>
    </row>
    <row r="222" spans="1:22">
      <c r="A222" s="1427">
        <f t="shared" si="23"/>
        <v>42855</v>
      </c>
      <c r="B222" s="1428">
        <f t="shared" si="21"/>
        <v>2018</v>
      </c>
      <c r="C222" s="1416">
        <v>103.2</v>
      </c>
      <c r="D222" s="1416">
        <v>270.60000000000002</v>
      </c>
      <c r="E222" s="1429" t="str">
        <f>IF($A222&lt;DATE(2018,7,1),"-",INDEX('I1 - Universal Data'!$E$16:$V$16, MATCH(YEAR(EOMONTH($A222,6)), 'I1 - Universal Data'!$E$14:$V$14, 0)))</f>
        <v>-</v>
      </c>
      <c r="F222" s="1429" t="str">
        <f>IF($A222&lt;DATE(2018,7,1),"-",INDEX('I1 - Universal Data'!$E$15:$V$15, MATCH(YEAR(EOMONTH($A222,6)), 'I1 - Universal Data'!$E$14:$V$14, 0)))</f>
        <v>-</v>
      </c>
      <c r="G222" s="1430">
        <f t="shared" si="25"/>
        <v>103.2</v>
      </c>
      <c r="H222" s="1430">
        <f t="shared" si="25"/>
        <v>270.60000000000002</v>
      </c>
      <c r="I222" s="1431">
        <f t="shared" si="24"/>
        <v>270.60000000000002</v>
      </c>
      <c r="V222" s="1417"/>
    </row>
    <row r="223" spans="1:22">
      <c r="A223" s="1427">
        <f t="shared" si="23"/>
        <v>42886</v>
      </c>
      <c r="B223" s="1428">
        <f t="shared" si="21"/>
        <v>2018</v>
      </c>
      <c r="C223" s="1416">
        <v>103.5</v>
      </c>
      <c r="D223" s="1416">
        <v>271.7</v>
      </c>
      <c r="E223" s="1429" t="str">
        <f>IF($A223&lt;DATE(2018,7,1),"-",INDEX('I1 - Universal Data'!$E$16:$V$16, MATCH(YEAR(EOMONTH($A223,6)), 'I1 - Universal Data'!$E$14:$V$14, 0)))</f>
        <v>-</v>
      </c>
      <c r="F223" s="1429" t="str">
        <f>IF($A223&lt;DATE(2018,7,1),"-",INDEX('I1 - Universal Data'!$E$15:$V$15, MATCH(YEAR(EOMONTH($A223,6)), 'I1 - Universal Data'!$E$14:$V$14, 0)))</f>
        <v>-</v>
      </c>
      <c r="G223" s="1430">
        <f t="shared" si="25"/>
        <v>103.5</v>
      </c>
      <c r="H223" s="1430">
        <f t="shared" si="25"/>
        <v>271.7</v>
      </c>
      <c r="I223" s="1431">
        <f t="shared" si="24"/>
        <v>271.7</v>
      </c>
      <c r="V223" s="1417"/>
    </row>
    <row r="224" spans="1:22">
      <c r="A224" s="1427">
        <f t="shared" si="23"/>
        <v>42916</v>
      </c>
      <c r="B224" s="1428">
        <f t="shared" si="21"/>
        <v>2018</v>
      </c>
      <c r="C224" s="1416">
        <v>103.5</v>
      </c>
      <c r="D224" s="1416">
        <v>272.3</v>
      </c>
      <c r="E224" s="1429" t="str">
        <f>IF($A224&lt;DATE(2018,7,1),"-",INDEX('I1 - Universal Data'!$E$16:$V$16, MATCH(YEAR(EOMONTH($A224,6)), 'I1 - Universal Data'!$E$14:$V$14, 0)))</f>
        <v>-</v>
      </c>
      <c r="F224" s="1429" t="str">
        <f>IF($A224&lt;DATE(2018,7,1),"-",INDEX('I1 - Universal Data'!$E$15:$V$15, MATCH(YEAR(EOMONTH($A224,6)), 'I1 - Universal Data'!$E$14:$V$14, 0)))</f>
        <v>-</v>
      </c>
      <c r="G224" s="1430">
        <f t="shared" si="25"/>
        <v>103.5</v>
      </c>
      <c r="H224" s="1430">
        <f t="shared" si="25"/>
        <v>272.3</v>
      </c>
      <c r="I224" s="1431">
        <f t="shared" si="24"/>
        <v>272.3</v>
      </c>
      <c r="V224" s="1417"/>
    </row>
    <row r="225" spans="1:22">
      <c r="A225" s="1427">
        <f t="shared" si="23"/>
        <v>42947</v>
      </c>
      <c r="B225" s="1428">
        <f t="shared" si="21"/>
        <v>2018</v>
      </c>
      <c r="C225" s="1416">
        <v>103.5</v>
      </c>
      <c r="D225" s="1416">
        <v>272.89999999999998</v>
      </c>
      <c r="E225" s="1429" t="str">
        <f>IF($A225&lt;DATE(2018,7,1),"-",INDEX('I1 - Universal Data'!$E$16:$V$16, MATCH(YEAR(EOMONTH($A225,6)), 'I1 - Universal Data'!$E$14:$V$14, 0)))</f>
        <v>-</v>
      </c>
      <c r="F225" s="1429" t="str">
        <f>IF($A225&lt;DATE(2018,7,1),"-",INDEX('I1 - Universal Data'!$E$15:$V$15, MATCH(YEAR(EOMONTH($A225,6)), 'I1 - Universal Data'!$E$14:$V$14, 0)))</f>
        <v>-</v>
      </c>
      <c r="G225" s="1430">
        <f t="shared" si="25"/>
        <v>103.5</v>
      </c>
      <c r="H225" s="1430">
        <f t="shared" si="25"/>
        <v>272.89999999999998</v>
      </c>
      <c r="I225" s="1431">
        <f t="shared" si="24"/>
        <v>272.89999999999998</v>
      </c>
      <c r="V225" s="1417"/>
    </row>
    <row r="226" spans="1:22">
      <c r="A226" s="1427">
        <f t="shared" si="23"/>
        <v>42978</v>
      </c>
      <c r="B226" s="1428">
        <f t="shared" si="21"/>
        <v>2018</v>
      </c>
      <c r="C226" s="1416">
        <v>104</v>
      </c>
      <c r="D226" s="1416">
        <v>274.7</v>
      </c>
      <c r="E226" s="1429" t="str">
        <f>IF($A226&lt;DATE(2018,7,1),"-",INDEX('I1 - Universal Data'!$E$16:$V$16, MATCH(YEAR(EOMONTH($A226,6)), 'I1 - Universal Data'!$E$14:$V$14, 0)))</f>
        <v>-</v>
      </c>
      <c r="F226" s="1429" t="str">
        <f>IF($A226&lt;DATE(2018,7,1),"-",INDEX('I1 - Universal Data'!$E$15:$V$15, MATCH(YEAR(EOMONTH($A226,6)), 'I1 - Universal Data'!$E$14:$V$14, 0)))</f>
        <v>-</v>
      </c>
      <c r="G226" s="1430">
        <f t="shared" si="25"/>
        <v>104</v>
      </c>
      <c r="H226" s="1430">
        <f t="shared" si="25"/>
        <v>274.7</v>
      </c>
      <c r="I226" s="1431">
        <f t="shared" si="24"/>
        <v>274.7</v>
      </c>
      <c r="V226" s="1417"/>
    </row>
    <row r="227" spans="1:22">
      <c r="A227" s="1427">
        <f t="shared" si="23"/>
        <v>43008</v>
      </c>
      <c r="B227" s="1428">
        <f t="shared" si="21"/>
        <v>2018</v>
      </c>
      <c r="C227" s="1416">
        <v>104.3</v>
      </c>
      <c r="D227" s="1416">
        <v>275.10000000000002</v>
      </c>
      <c r="E227" s="1429" t="str">
        <f>IF($A227&lt;DATE(2018,7,1),"-",INDEX('I1 - Universal Data'!$E$16:$V$16, MATCH(YEAR(EOMONTH($A227,6)), 'I1 - Universal Data'!$E$14:$V$14, 0)))</f>
        <v>-</v>
      </c>
      <c r="F227" s="1429" t="str">
        <f>IF($A227&lt;DATE(2018,7,1),"-",INDEX('I1 - Universal Data'!$E$15:$V$15, MATCH(YEAR(EOMONTH($A227,6)), 'I1 - Universal Data'!$E$14:$V$14, 0)))</f>
        <v>-</v>
      </c>
      <c r="G227" s="1430">
        <f t="shared" si="25"/>
        <v>104.3</v>
      </c>
      <c r="H227" s="1430">
        <f t="shared" si="25"/>
        <v>275.10000000000002</v>
      </c>
      <c r="I227" s="1431">
        <f t="shared" si="24"/>
        <v>275.10000000000002</v>
      </c>
      <c r="V227" s="1417"/>
    </row>
    <row r="228" spans="1:22">
      <c r="A228" s="1427">
        <f t="shared" si="23"/>
        <v>43039</v>
      </c>
      <c r="B228" s="1428">
        <f t="shared" si="21"/>
        <v>2018</v>
      </c>
      <c r="C228" s="1416">
        <v>104.4</v>
      </c>
      <c r="D228" s="1416">
        <v>275.3</v>
      </c>
      <c r="E228" s="1429" t="str">
        <f>IF($A228&lt;DATE(2018,7,1),"-",INDEX('I1 - Universal Data'!$E$16:$V$16, MATCH(YEAR(EOMONTH($A228,6)), 'I1 - Universal Data'!$E$14:$V$14, 0)))</f>
        <v>-</v>
      </c>
      <c r="F228" s="1429" t="str">
        <f>IF($A228&lt;DATE(2018,7,1),"-",INDEX('I1 - Universal Data'!$E$15:$V$15, MATCH(YEAR(EOMONTH($A228,6)), 'I1 - Universal Data'!$E$14:$V$14, 0)))</f>
        <v>-</v>
      </c>
      <c r="G228" s="1430">
        <f t="shared" si="25"/>
        <v>104.4</v>
      </c>
      <c r="H228" s="1430">
        <f t="shared" si="25"/>
        <v>275.3</v>
      </c>
      <c r="I228" s="1431">
        <f t="shared" si="24"/>
        <v>275.3</v>
      </c>
      <c r="V228" s="1417"/>
    </row>
    <row r="229" spans="1:22">
      <c r="A229" s="1427">
        <f t="shared" si="23"/>
        <v>43069</v>
      </c>
      <c r="B229" s="1428">
        <f t="shared" si="21"/>
        <v>2018</v>
      </c>
      <c r="C229" s="1416">
        <v>104.7</v>
      </c>
      <c r="D229" s="1416">
        <v>275.8</v>
      </c>
      <c r="E229" s="1429" t="str">
        <f>IF($A229&lt;DATE(2018,7,1),"-",INDEX('I1 - Universal Data'!$E$16:$V$16, MATCH(YEAR(EOMONTH($A229,6)), 'I1 - Universal Data'!$E$14:$V$14, 0)))</f>
        <v>-</v>
      </c>
      <c r="F229" s="1429" t="str">
        <f>IF($A229&lt;DATE(2018,7,1),"-",INDEX('I1 - Universal Data'!$E$15:$V$15, MATCH(YEAR(EOMONTH($A229,6)), 'I1 - Universal Data'!$E$14:$V$14, 0)))</f>
        <v>-</v>
      </c>
      <c r="G229" s="1430">
        <f t="shared" si="25"/>
        <v>104.7</v>
      </c>
      <c r="H229" s="1430">
        <f t="shared" si="25"/>
        <v>275.8</v>
      </c>
      <c r="I229" s="1431">
        <f t="shared" si="24"/>
        <v>275.8</v>
      </c>
      <c r="V229" s="1417"/>
    </row>
    <row r="230" spans="1:22">
      <c r="A230" s="1427">
        <f t="shared" si="23"/>
        <v>43100</v>
      </c>
      <c r="B230" s="1428">
        <f t="shared" si="21"/>
        <v>2018</v>
      </c>
      <c r="C230" s="1416">
        <v>105</v>
      </c>
      <c r="D230" s="1416">
        <v>278.10000000000002</v>
      </c>
      <c r="E230" s="1429" t="str">
        <f>IF($A230&lt;DATE(2018,7,1),"-",INDEX('I1 - Universal Data'!$E$16:$V$16, MATCH(YEAR(EOMONTH($A230,6)), 'I1 - Universal Data'!$E$14:$V$14, 0)))</f>
        <v>-</v>
      </c>
      <c r="F230" s="1429" t="str">
        <f>IF($A230&lt;DATE(2018,7,1),"-",INDEX('I1 - Universal Data'!$E$15:$V$15, MATCH(YEAR(EOMONTH($A230,6)), 'I1 - Universal Data'!$E$14:$V$14, 0)))</f>
        <v>-</v>
      </c>
      <c r="G230" s="1430">
        <f t="shared" ref="G230:H245" si="26">IF(ISBLANK(C230),G229*((1+E230)^(1/12)),C230)</f>
        <v>105</v>
      </c>
      <c r="H230" s="1430">
        <f t="shared" si="26"/>
        <v>278.10000000000002</v>
      </c>
      <c r="I230" s="1431">
        <f t="shared" si="24"/>
        <v>278.10000000000002</v>
      </c>
      <c r="V230" s="1417"/>
    </row>
    <row r="231" spans="1:22">
      <c r="A231" s="1427">
        <f t="shared" si="23"/>
        <v>43131</v>
      </c>
      <c r="B231" s="1428">
        <f t="shared" si="21"/>
        <v>2018</v>
      </c>
      <c r="C231" s="1416">
        <v>104.5</v>
      </c>
      <c r="D231" s="1416">
        <v>276</v>
      </c>
      <c r="E231" s="1429" t="str">
        <f>IF($A231&lt;DATE(2018,7,1),"-",INDEX('I1 - Universal Data'!$E$16:$V$16, MATCH(YEAR(EOMONTH($A231,6)), 'I1 - Universal Data'!$E$14:$V$14, 0)))</f>
        <v>-</v>
      </c>
      <c r="F231" s="1429" t="str">
        <f>IF($A231&lt;DATE(2018,7,1),"-",INDEX('I1 - Universal Data'!$E$15:$V$15, MATCH(YEAR(EOMONTH($A231,6)), 'I1 - Universal Data'!$E$14:$V$14, 0)))</f>
        <v>-</v>
      </c>
      <c r="G231" s="1430">
        <f t="shared" si="26"/>
        <v>104.5</v>
      </c>
      <c r="H231" s="1430">
        <f t="shared" si="26"/>
        <v>276</v>
      </c>
      <c r="I231" s="1431">
        <f t="shared" si="24"/>
        <v>276</v>
      </c>
      <c r="V231" s="1417"/>
    </row>
    <row r="232" spans="1:22">
      <c r="A232" s="1427">
        <f t="shared" si="23"/>
        <v>43159</v>
      </c>
      <c r="B232" s="1428">
        <f t="shared" si="21"/>
        <v>2018</v>
      </c>
      <c r="C232" s="1416">
        <v>104.9</v>
      </c>
      <c r="D232" s="1416">
        <v>278.10000000000002</v>
      </c>
      <c r="E232" s="1429" t="str">
        <f>IF($A232&lt;DATE(2018,7,1),"-",INDEX('I1 - Universal Data'!$E$16:$V$16, MATCH(YEAR(EOMONTH($A232,6)), 'I1 - Universal Data'!$E$14:$V$14, 0)))</f>
        <v>-</v>
      </c>
      <c r="F232" s="1429" t="str">
        <f>IF($A232&lt;DATE(2018,7,1),"-",INDEX('I1 - Universal Data'!$E$15:$V$15, MATCH(YEAR(EOMONTH($A232,6)), 'I1 - Universal Data'!$E$14:$V$14, 0)))</f>
        <v>-</v>
      </c>
      <c r="G232" s="1430">
        <f t="shared" si="26"/>
        <v>104.9</v>
      </c>
      <c r="H232" s="1430">
        <f t="shared" si="26"/>
        <v>278.10000000000002</v>
      </c>
      <c r="I232" s="1431">
        <f t="shared" si="24"/>
        <v>278.10000000000002</v>
      </c>
      <c r="V232" s="1417"/>
    </row>
    <row r="233" spans="1:22">
      <c r="A233" s="1427">
        <f t="shared" si="23"/>
        <v>43190</v>
      </c>
      <c r="B233" s="1428">
        <f t="shared" si="21"/>
        <v>2018</v>
      </c>
      <c r="C233" s="1416">
        <v>105.1</v>
      </c>
      <c r="D233" s="1416">
        <v>278.3</v>
      </c>
      <c r="E233" s="1429" t="str">
        <f>IF($A233&lt;DATE(2018,7,1),"-",INDEX('I1 - Universal Data'!$E$16:$V$16, MATCH(YEAR(EOMONTH($A233,6)), 'I1 - Universal Data'!$E$14:$V$14, 0)))</f>
        <v>-</v>
      </c>
      <c r="F233" s="1429" t="str">
        <f>IF($A233&lt;DATE(2018,7,1),"-",INDEX('I1 - Universal Data'!$E$15:$V$15, MATCH(YEAR(EOMONTH($A233,6)), 'I1 - Universal Data'!$E$14:$V$14, 0)))</f>
        <v>-</v>
      </c>
      <c r="G233" s="1430">
        <f t="shared" si="26"/>
        <v>105.1</v>
      </c>
      <c r="H233" s="1430">
        <f t="shared" si="26"/>
        <v>278.3</v>
      </c>
      <c r="I233" s="1431">
        <f t="shared" si="24"/>
        <v>278.3</v>
      </c>
      <c r="V233" s="1417"/>
    </row>
    <row r="234" spans="1:22">
      <c r="A234" s="1427">
        <f t="shared" si="23"/>
        <v>43220</v>
      </c>
      <c r="B234" s="1428">
        <f t="shared" si="21"/>
        <v>2019</v>
      </c>
      <c r="C234" s="1416">
        <v>105.5</v>
      </c>
      <c r="D234" s="1416">
        <v>279.7</v>
      </c>
      <c r="E234" s="1429" t="str">
        <f>IF($A234&lt;DATE(2018,7,1),"-",INDEX('I1 - Universal Data'!$E$16:$V$16, MATCH(YEAR(EOMONTH($A234,6)), 'I1 - Universal Data'!$E$14:$V$14, 0)))</f>
        <v>-</v>
      </c>
      <c r="F234" s="1429" t="str">
        <f>IF($A234&lt;DATE(2018,7,1),"-",INDEX('I1 - Universal Data'!$E$15:$V$15, MATCH(YEAR(EOMONTH($A234,6)), 'I1 - Universal Data'!$E$14:$V$14, 0)))</f>
        <v>-</v>
      </c>
      <c r="G234" s="1430">
        <f t="shared" si="26"/>
        <v>105.5</v>
      </c>
      <c r="H234" s="1430">
        <f t="shared" si="26"/>
        <v>279.7</v>
      </c>
      <c r="I234" s="1431">
        <f t="shared" si="24"/>
        <v>279.7</v>
      </c>
      <c r="V234" s="1417"/>
    </row>
    <row r="235" spans="1:22">
      <c r="A235" s="1427">
        <f t="shared" si="23"/>
        <v>43251</v>
      </c>
      <c r="B235" s="1428">
        <f t="shared" si="21"/>
        <v>2019</v>
      </c>
      <c r="C235" s="1416">
        <v>105.9</v>
      </c>
      <c r="D235" s="1416">
        <v>280.7</v>
      </c>
      <c r="E235" s="1429" t="str">
        <f>IF($A235&lt;DATE(2018,7,1),"-",INDEX('I1 - Universal Data'!$E$16:$V$16, MATCH(YEAR(EOMONTH($A235,6)), 'I1 - Universal Data'!$E$14:$V$14, 0)))</f>
        <v>-</v>
      </c>
      <c r="F235" s="1429" t="str">
        <f>IF($A235&lt;DATE(2018,7,1),"-",INDEX('I1 - Universal Data'!$E$15:$V$15, MATCH(YEAR(EOMONTH($A235,6)), 'I1 - Universal Data'!$E$14:$V$14, 0)))</f>
        <v>-</v>
      </c>
      <c r="G235" s="1430">
        <f t="shared" si="26"/>
        <v>105.9</v>
      </c>
      <c r="H235" s="1430">
        <f t="shared" si="26"/>
        <v>280.7</v>
      </c>
      <c r="I235" s="1431">
        <f t="shared" si="24"/>
        <v>280.7</v>
      </c>
      <c r="V235" s="1417"/>
    </row>
    <row r="236" spans="1:22">
      <c r="A236" s="1427">
        <f t="shared" si="23"/>
        <v>43281</v>
      </c>
      <c r="B236" s="1428">
        <f t="shared" si="21"/>
        <v>2019</v>
      </c>
      <c r="C236" s="1416">
        <v>105.9</v>
      </c>
      <c r="D236" s="1416">
        <v>281.5</v>
      </c>
      <c r="E236" s="1429" t="str">
        <f>IF($A236&lt;DATE(2018,7,1),"-",INDEX('I1 - Universal Data'!$E$16:$V$16, MATCH(YEAR(EOMONTH($A236,6)), 'I1 - Universal Data'!$E$14:$V$14, 0)))</f>
        <v>-</v>
      </c>
      <c r="F236" s="1429" t="str">
        <f>IF($A236&lt;DATE(2018,7,1),"-",INDEX('I1 - Universal Data'!$E$15:$V$15, MATCH(YEAR(EOMONTH($A236,6)), 'I1 - Universal Data'!$E$14:$V$14, 0)))</f>
        <v>-</v>
      </c>
      <c r="G236" s="1430">
        <f t="shared" si="26"/>
        <v>105.9</v>
      </c>
      <c r="H236" s="1430">
        <f t="shared" si="26"/>
        <v>281.5</v>
      </c>
      <c r="I236" s="1431">
        <f t="shared" si="24"/>
        <v>281.5</v>
      </c>
      <c r="V236" s="1417"/>
    </row>
    <row r="237" spans="1:22">
      <c r="A237" s="1427">
        <f t="shared" si="23"/>
        <v>43312</v>
      </c>
      <c r="B237" s="1428">
        <f t="shared" si="21"/>
        <v>2019</v>
      </c>
      <c r="C237" s="1416">
        <v>105.9</v>
      </c>
      <c r="D237" s="1416">
        <v>281.7</v>
      </c>
      <c r="E237" s="1429">
        <f>IF($A237&lt;DATE(2018,7,1),"-",INDEX('I1 - Universal Data'!$E$16:$V$16, MATCH(YEAR(EOMONTH($A237,6)), 'I1 - Universal Data'!$E$14:$V$14, 0)))</f>
        <v>1.7910205867057716E-2</v>
      </c>
      <c r="F237" s="1429">
        <f>IF($A237&lt;DATE(2018,7,1),"-",INDEX('I1 - Universal Data'!$E$15:$V$15, MATCH(YEAR(EOMONTH($A237,6)), 'I1 - Universal Data'!$E$14:$V$14, 0)))</f>
        <v>2.5628884588821732E-2</v>
      </c>
      <c r="G237" s="1430">
        <f t="shared" si="26"/>
        <v>105.9</v>
      </c>
      <c r="H237" s="1430">
        <f t="shared" si="26"/>
        <v>281.7</v>
      </c>
      <c r="I237" s="1431">
        <f t="shared" si="24"/>
        <v>281.7</v>
      </c>
      <c r="V237" s="1417"/>
    </row>
    <row r="238" spans="1:22">
      <c r="A238" s="1427">
        <f t="shared" si="23"/>
        <v>43343</v>
      </c>
      <c r="B238" s="1428">
        <f t="shared" si="21"/>
        <v>2019</v>
      </c>
      <c r="C238" s="1416">
        <v>106.5</v>
      </c>
      <c r="D238" s="1416">
        <v>284.2</v>
      </c>
      <c r="E238" s="1429">
        <f>IF($A238&lt;DATE(2018,7,1),"-",INDEX('I1 - Universal Data'!$E$16:$V$16, MATCH(YEAR(EOMONTH($A238,6)), 'I1 - Universal Data'!$E$14:$V$14, 0)))</f>
        <v>1.7910205867057716E-2</v>
      </c>
      <c r="F238" s="1429">
        <f>IF($A238&lt;DATE(2018,7,1),"-",INDEX('I1 - Universal Data'!$E$15:$V$15, MATCH(YEAR(EOMONTH($A238,6)), 'I1 - Universal Data'!$E$14:$V$14, 0)))</f>
        <v>2.5628884588821732E-2</v>
      </c>
      <c r="G238" s="1430">
        <f t="shared" si="26"/>
        <v>106.5</v>
      </c>
      <c r="H238" s="1430">
        <f t="shared" si="26"/>
        <v>284.2</v>
      </c>
      <c r="I238" s="1431">
        <f t="shared" si="24"/>
        <v>284.2</v>
      </c>
      <c r="V238" s="1417"/>
    </row>
    <row r="239" spans="1:22">
      <c r="A239" s="1427">
        <f t="shared" si="23"/>
        <v>43373</v>
      </c>
      <c r="B239" s="1428">
        <f t="shared" si="21"/>
        <v>2019</v>
      </c>
      <c r="C239" s="1416">
        <v>106.6</v>
      </c>
      <c r="D239" s="1416">
        <v>284.10000000000002</v>
      </c>
      <c r="E239" s="1429">
        <f>IF($A239&lt;DATE(2018,7,1),"-",INDEX('I1 - Universal Data'!$E$16:$V$16, MATCH(YEAR(EOMONTH($A239,6)), 'I1 - Universal Data'!$E$14:$V$14, 0)))</f>
        <v>1.7910205867057716E-2</v>
      </c>
      <c r="F239" s="1429">
        <f>IF($A239&lt;DATE(2018,7,1),"-",INDEX('I1 - Universal Data'!$E$15:$V$15, MATCH(YEAR(EOMONTH($A239,6)), 'I1 - Universal Data'!$E$14:$V$14, 0)))</f>
        <v>2.5628884588821732E-2</v>
      </c>
      <c r="G239" s="1430">
        <f t="shared" si="26"/>
        <v>106.6</v>
      </c>
      <c r="H239" s="1430">
        <f t="shared" si="26"/>
        <v>284.10000000000002</v>
      </c>
      <c r="I239" s="1431">
        <f t="shared" si="24"/>
        <v>284.10000000000002</v>
      </c>
      <c r="V239" s="1417"/>
    </row>
    <row r="240" spans="1:22">
      <c r="A240" s="1427">
        <f t="shared" si="23"/>
        <v>43404</v>
      </c>
      <c r="B240" s="1428">
        <f t="shared" si="21"/>
        <v>2019</v>
      </c>
      <c r="C240" s="1416">
        <v>106.7</v>
      </c>
      <c r="D240" s="1416">
        <v>284.5</v>
      </c>
      <c r="E240" s="1429">
        <f>IF($A240&lt;DATE(2018,7,1),"-",INDEX('I1 - Universal Data'!$E$16:$V$16, MATCH(YEAR(EOMONTH($A240,6)), 'I1 - Universal Data'!$E$14:$V$14, 0)))</f>
        <v>1.7910205867057716E-2</v>
      </c>
      <c r="F240" s="1429">
        <f>IF($A240&lt;DATE(2018,7,1),"-",INDEX('I1 - Universal Data'!$E$15:$V$15, MATCH(YEAR(EOMONTH($A240,6)), 'I1 - Universal Data'!$E$14:$V$14, 0)))</f>
        <v>2.5628884588821732E-2</v>
      </c>
      <c r="G240" s="1430">
        <f t="shared" si="26"/>
        <v>106.7</v>
      </c>
      <c r="H240" s="1430">
        <f t="shared" si="26"/>
        <v>284.5</v>
      </c>
      <c r="I240" s="1431">
        <f t="shared" si="24"/>
        <v>284.5</v>
      </c>
      <c r="V240" s="1417"/>
    </row>
    <row r="241" spans="1:22">
      <c r="A241" s="1427">
        <f t="shared" si="23"/>
        <v>43434</v>
      </c>
      <c r="B241" s="1428">
        <f t="shared" si="21"/>
        <v>2019</v>
      </c>
      <c r="C241" s="1416">
        <v>106.9</v>
      </c>
      <c r="D241" s="1416">
        <v>284.60000000000002</v>
      </c>
      <c r="E241" s="1429">
        <f>IF($A241&lt;DATE(2018,7,1),"-",INDEX('I1 - Universal Data'!$E$16:$V$16, MATCH(YEAR(EOMONTH($A241,6)), 'I1 - Universal Data'!$E$14:$V$14, 0)))</f>
        <v>1.7910205867057716E-2</v>
      </c>
      <c r="F241" s="1429">
        <f>IF($A241&lt;DATE(2018,7,1),"-",INDEX('I1 - Universal Data'!$E$15:$V$15, MATCH(YEAR(EOMONTH($A241,6)), 'I1 - Universal Data'!$E$14:$V$14, 0)))</f>
        <v>2.5628884588821732E-2</v>
      </c>
      <c r="G241" s="1430">
        <f t="shared" si="26"/>
        <v>106.9</v>
      </c>
      <c r="H241" s="1430">
        <f t="shared" si="26"/>
        <v>284.60000000000002</v>
      </c>
      <c r="I241" s="1431">
        <f t="shared" si="24"/>
        <v>284.60000000000002</v>
      </c>
      <c r="V241" s="1417"/>
    </row>
    <row r="242" spans="1:22">
      <c r="A242" s="1427">
        <f t="shared" si="23"/>
        <v>43465</v>
      </c>
      <c r="B242" s="1428">
        <f t="shared" si="21"/>
        <v>2019</v>
      </c>
      <c r="C242" s="1416">
        <v>107.1</v>
      </c>
      <c r="D242" s="1416">
        <v>285.60000000000002</v>
      </c>
      <c r="E242" s="1429">
        <f>IF($A242&lt;DATE(2018,7,1),"-",INDEX('I1 - Universal Data'!$E$16:$V$16, MATCH(YEAR(EOMONTH($A242,6)), 'I1 - Universal Data'!$E$14:$V$14, 0)))</f>
        <v>1.7910205867057716E-2</v>
      </c>
      <c r="F242" s="1429">
        <f>IF($A242&lt;DATE(2018,7,1),"-",INDEX('I1 - Universal Data'!$E$15:$V$15, MATCH(YEAR(EOMONTH($A242,6)), 'I1 - Universal Data'!$E$14:$V$14, 0)))</f>
        <v>2.5628884588821732E-2</v>
      </c>
      <c r="G242" s="1430">
        <f t="shared" si="26"/>
        <v>107.1</v>
      </c>
      <c r="H242" s="1430">
        <f t="shared" si="26"/>
        <v>285.60000000000002</v>
      </c>
      <c r="I242" s="1431">
        <f t="shared" si="24"/>
        <v>285.60000000000002</v>
      </c>
      <c r="V242" s="1417"/>
    </row>
    <row r="243" spans="1:22">
      <c r="A243" s="1427">
        <f t="shared" si="23"/>
        <v>43496</v>
      </c>
      <c r="B243" s="1428">
        <f t="shared" si="21"/>
        <v>2019</v>
      </c>
      <c r="C243" s="1416">
        <v>106.4</v>
      </c>
      <c r="D243" s="1416">
        <v>283</v>
      </c>
      <c r="E243" s="1429">
        <f>IF($A243&lt;DATE(2018,7,1),"-",INDEX('I1 - Universal Data'!$E$16:$V$16, MATCH(YEAR(EOMONTH($A243,6)), 'I1 - Universal Data'!$E$14:$V$14, 0)))</f>
        <v>1.7910205867057716E-2</v>
      </c>
      <c r="F243" s="1429">
        <f>IF($A243&lt;DATE(2018,7,1),"-",INDEX('I1 - Universal Data'!$E$15:$V$15, MATCH(YEAR(EOMONTH($A243,6)), 'I1 - Universal Data'!$E$14:$V$14, 0)))</f>
        <v>2.5628884588821732E-2</v>
      </c>
      <c r="G243" s="1430">
        <f t="shared" si="26"/>
        <v>106.4</v>
      </c>
      <c r="H243" s="1430">
        <f t="shared" si="26"/>
        <v>283</v>
      </c>
      <c r="I243" s="1431">
        <f t="shared" si="24"/>
        <v>283</v>
      </c>
      <c r="V243" s="1417"/>
    </row>
    <row r="244" spans="1:22">
      <c r="A244" s="1427">
        <f t="shared" si="23"/>
        <v>43524</v>
      </c>
      <c r="B244" s="1428">
        <f t="shared" si="21"/>
        <v>2019</v>
      </c>
      <c r="C244" s="1416">
        <v>106.8</v>
      </c>
      <c r="D244" s="1416">
        <v>285</v>
      </c>
      <c r="E244" s="1429">
        <f>IF($A244&lt;DATE(2018,7,1),"-",INDEX('I1 - Universal Data'!$E$16:$V$16, MATCH(YEAR(EOMONTH($A244,6)), 'I1 - Universal Data'!$E$14:$V$14, 0)))</f>
        <v>1.7910205867057716E-2</v>
      </c>
      <c r="F244" s="1429">
        <f>IF($A244&lt;DATE(2018,7,1),"-",INDEX('I1 - Universal Data'!$E$15:$V$15, MATCH(YEAR(EOMONTH($A244,6)), 'I1 - Universal Data'!$E$14:$V$14, 0)))</f>
        <v>2.5628884588821732E-2</v>
      </c>
      <c r="G244" s="1430">
        <f t="shared" si="26"/>
        <v>106.8</v>
      </c>
      <c r="H244" s="1430">
        <f t="shared" si="26"/>
        <v>285</v>
      </c>
      <c r="I244" s="1431">
        <f t="shared" si="24"/>
        <v>285</v>
      </c>
      <c r="V244" s="1417"/>
    </row>
    <row r="245" spans="1:22">
      <c r="A245" s="1427">
        <f t="shared" si="23"/>
        <v>43555</v>
      </c>
      <c r="B245" s="1428">
        <f t="shared" si="21"/>
        <v>2019</v>
      </c>
      <c r="C245" s="1416">
        <v>107</v>
      </c>
      <c r="D245" s="1416">
        <v>285.10000000000002</v>
      </c>
      <c r="E245" s="1429">
        <f>IF($A245&lt;DATE(2018,7,1),"-",INDEX('I1 - Universal Data'!$E$16:$V$16, MATCH(YEAR(EOMONTH($A245,6)), 'I1 - Universal Data'!$E$14:$V$14, 0)))</f>
        <v>1.7910205867057716E-2</v>
      </c>
      <c r="F245" s="1429">
        <f>IF($A245&lt;DATE(2018,7,1),"-",INDEX('I1 - Universal Data'!$E$15:$V$15, MATCH(YEAR(EOMONTH($A245,6)), 'I1 - Universal Data'!$E$14:$V$14, 0)))</f>
        <v>2.5628884588821732E-2</v>
      </c>
      <c r="G245" s="1430">
        <f t="shared" si="26"/>
        <v>107</v>
      </c>
      <c r="H245" s="1430">
        <f t="shared" si="26"/>
        <v>285.10000000000002</v>
      </c>
      <c r="I245" s="1431">
        <f t="shared" si="24"/>
        <v>285.10000000000002</v>
      </c>
      <c r="V245" s="1417"/>
    </row>
    <row r="246" spans="1:22">
      <c r="A246" s="1427">
        <f t="shared" si="23"/>
        <v>43585</v>
      </c>
      <c r="B246" s="1428">
        <f t="shared" si="21"/>
        <v>2020</v>
      </c>
      <c r="C246" s="1416">
        <v>107.6</v>
      </c>
      <c r="D246" s="1416">
        <v>288.2</v>
      </c>
      <c r="E246" s="1429">
        <f>IF($A246&lt;DATE(2018,7,1),"-",INDEX('I1 - Universal Data'!$E$16:$V$16, MATCH(YEAR(EOMONTH($A246,6)), 'I1 - Universal Data'!$E$14:$V$14, 0)))</f>
        <v>1.7910205867057716E-2</v>
      </c>
      <c r="F246" s="1429">
        <f>IF($A246&lt;DATE(2018,7,1),"-",INDEX('I1 - Universal Data'!$E$15:$V$15, MATCH(YEAR(EOMONTH($A246,6)), 'I1 - Universal Data'!$E$14:$V$14, 0)))</f>
        <v>2.5628884588821732E-2</v>
      </c>
      <c r="G246" s="1430">
        <f t="shared" ref="G246:H261" si="27">IF(ISBLANK(C246),G245*((1+E246)^(1/12)),C246)</f>
        <v>107.6</v>
      </c>
      <c r="H246" s="1430">
        <f t="shared" si="27"/>
        <v>288.2</v>
      </c>
      <c r="I246" s="1431">
        <f t="shared" si="24"/>
        <v>288.2</v>
      </c>
      <c r="U246" s="1418"/>
      <c r="V246" s="1417"/>
    </row>
    <row r="247" spans="1:22">
      <c r="A247" s="1427">
        <f t="shared" si="23"/>
        <v>43616</v>
      </c>
      <c r="B247" s="1428">
        <f t="shared" si="21"/>
        <v>2020</v>
      </c>
      <c r="C247" s="1416">
        <v>107.9</v>
      </c>
      <c r="D247" s="1416">
        <v>289.2</v>
      </c>
      <c r="E247" s="1429">
        <f>IF($A247&lt;DATE(2018,7,1),"-",INDEX('I1 - Universal Data'!$E$16:$V$16, MATCH(YEAR(EOMONTH($A247,6)), 'I1 - Universal Data'!$E$14:$V$14, 0)))</f>
        <v>1.7910205867057716E-2</v>
      </c>
      <c r="F247" s="1429">
        <f>IF($A247&lt;DATE(2018,7,1),"-",INDEX('I1 - Universal Data'!$E$15:$V$15, MATCH(YEAR(EOMONTH($A247,6)), 'I1 - Universal Data'!$E$14:$V$14, 0)))</f>
        <v>2.5628884588821732E-2</v>
      </c>
      <c r="G247" s="1430">
        <f t="shared" si="27"/>
        <v>107.9</v>
      </c>
      <c r="H247" s="1430">
        <f t="shared" si="27"/>
        <v>289.2</v>
      </c>
      <c r="I247" s="1431">
        <f t="shared" si="24"/>
        <v>289.2</v>
      </c>
      <c r="U247" s="1418"/>
      <c r="V247" s="1417"/>
    </row>
    <row r="248" spans="1:22">
      <c r="A248" s="1427">
        <f t="shared" si="23"/>
        <v>43646</v>
      </c>
      <c r="B248" s="1428">
        <f t="shared" si="21"/>
        <v>2020</v>
      </c>
      <c r="C248" s="1416">
        <v>107.9</v>
      </c>
      <c r="D248" s="1416">
        <v>289.60000000000002</v>
      </c>
      <c r="E248" s="1429">
        <f>IF($A248&lt;DATE(2018,7,1),"-",INDEX('I1 - Universal Data'!$E$16:$V$16, MATCH(YEAR(EOMONTH($A248,6)), 'I1 - Universal Data'!$E$14:$V$14, 0)))</f>
        <v>1.7910205867057716E-2</v>
      </c>
      <c r="F248" s="1429">
        <f>IF($A248&lt;DATE(2018,7,1),"-",INDEX('I1 - Universal Data'!$E$15:$V$15, MATCH(YEAR(EOMONTH($A248,6)), 'I1 - Universal Data'!$E$14:$V$14, 0)))</f>
        <v>2.5628884588821732E-2</v>
      </c>
      <c r="G248" s="1430">
        <f t="shared" si="27"/>
        <v>107.9</v>
      </c>
      <c r="H248" s="1430">
        <f t="shared" si="27"/>
        <v>289.60000000000002</v>
      </c>
      <c r="I248" s="1431">
        <f t="shared" si="24"/>
        <v>289.60000000000002</v>
      </c>
      <c r="U248" s="1418"/>
      <c r="V248" s="1417"/>
    </row>
    <row r="249" spans="1:22">
      <c r="A249" s="1427">
        <f t="shared" si="23"/>
        <v>43677</v>
      </c>
      <c r="B249" s="1428">
        <f t="shared" si="21"/>
        <v>2020</v>
      </c>
      <c r="C249" s="1416">
        <v>108</v>
      </c>
      <c r="D249" s="1416">
        <v>289.5</v>
      </c>
      <c r="E249" s="1429">
        <f>IF($A249&lt;DATE(2018,7,1),"-",INDEX('I1 - Universal Data'!$E$16:$V$16, MATCH(YEAR(EOMONTH($A249,6)), 'I1 - Universal Data'!$E$14:$V$14, 0)))</f>
        <v>8.5065402820156955E-3</v>
      </c>
      <c r="F249" s="1429">
        <f>IF($A249&lt;DATE(2018,7,1),"-",INDEX('I1 - Universal Data'!$E$15:$V$15, MATCH(YEAR(EOMONTH($A249,6)), 'I1 - Universal Data'!$E$14:$V$14, 0)))</f>
        <v>1.5033471260387898E-2</v>
      </c>
      <c r="G249" s="1430">
        <f t="shared" si="27"/>
        <v>108</v>
      </c>
      <c r="H249" s="1430">
        <f t="shared" si="27"/>
        <v>289.5</v>
      </c>
      <c r="I249" s="1431">
        <f t="shared" si="24"/>
        <v>289.5</v>
      </c>
      <c r="U249" s="1418"/>
      <c r="V249" s="1417"/>
    </row>
    <row r="250" spans="1:22">
      <c r="A250" s="1427">
        <f t="shared" si="23"/>
        <v>43708</v>
      </c>
      <c r="B250" s="1428">
        <f t="shared" si="21"/>
        <v>2020</v>
      </c>
      <c r="C250" s="1416">
        <v>108.3</v>
      </c>
      <c r="D250" s="1416">
        <v>291.7</v>
      </c>
      <c r="E250" s="1429">
        <f>IF($A250&lt;DATE(2018,7,1),"-",INDEX('I1 - Universal Data'!$E$16:$V$16, MATCH(YEAR(EOMONTH($A250,6)), 'I1 - Universal Data'!$E$14:$V$14, 0)))</f>
        <v>8.5065402820156955E-3</v>
      </c>
      <c r="F250" s="1429">
        <f>IF($A250&lt;DATE(2018,7,1),"-",INDEX('I1 - Universal Data'!$E$15:$V$15, MATCH(YEAR(EOMONTH($A250,6)), 'I1 - Universal Data'!$E$14:$V$14, 0)))</f>
        <v>1.5033471260387898E-2</v>
      </c>
      <c r="G250" s="1430">
        <f t="shared" si="27"/>
        <v>108.3</v>
      </c>
      <c r="H250" s="1430">
        <f t="shared" si="27"/>
        <v>291.7</v>
      </c>
      <c r="I250" s="1431">
        <f t="shared" si="24"/>
        <v>291.7</v>
      </c>
      <c r="U250" s="1418"/>
      <c r="V250" s="1417"/>
    </row>
    <row r="251" spans="1:22">
      <c r="A251" s="1427">
        <f t="shared" si="23"/>
        <v>43738</v>
      </c>
      <c r="B251" s="1428">
        <f t="shared" si="21"/>
        <v>2020</v>
      </c>
      <c r="C251" s="1416">
        <v>108.4</v>
      </c>
      <c r="D251" s="1416">
        <v>291</v>
      </c>
      <c r="E251" s="1429">
        <f>IF($A251&lt;DATE(2018,7,1),"-",INDEX('I1 - Universal Data'!$E$16:$V$16, MATCH(YEAR(EOMONTH($A251,6)), 'I1 - Universal Data'!$E$14:$V$14, 0)))</f>
        <v>8.5065402820156955E-3</v>
      </c>
      <c r="F251" s="1429">
        <f>IF($A251&lt;DATE(2018,7,1),"-",INDEX('I1 - Universal Data'!$E$15:$V$15, MATCH(YEAR(EOMONTH($A251,6)), 'I1 - Universal Data'!$E$14:$V$14, 0)))</f>
        <v>1.5033471260387898E-2</v>
      </c>
      <c r="G251" s="1430">
        <f t="shared" si="27"/>
        <v>108.4</v>
      </c>
      <c r="H251" s="1430">
        <f t="shared" si="27"/>
        <v>291</v>
      </c>
      <c r="I251" s="1431">
        <f t="shared" si="24"/>
        <v>291</v>
      </c>
      <c r="U251" s="1418"/>
      <c r="V251" s="1417"/>
    </row>
    <row r="252" spans="1:22">
      <c r="A252" s="1427">
        <f t="shared" si="23"/>
        <v>43769</v>
      </c>
      <c r="B252" s="1428">
        <f t="shared" si="21"/>
        <v>2020</v>
      </c>
      <c r="C252" s="1416">
        <v>108.3</v>
      </c>
      <c r="D252" s="1416">
        <v>290.39999999999998</v>
      </c>
      <c r="E252" s="1429">
        <f>IF($A252&lt;DATE(2018,7,1),"-",INDEX('I1 - Universal Data'!$E$16:$V$16, MATCH(YEAR(EOMONTH($A252,6)), 'I1 - Universal Data'!$E$14:$V$14, 0)))</f>
        <v>8.5065402820156955E-3</v>
      </c>
      <c r="F252" s="1429">
        <f>IF($A252&lt;DATE(2018,7,1),"-",INDEX('I1 - Universal Data'!$E$15:$V$15, MATCH(YEAR(EOMONTH($A252,6)), 'I1 - Universal Data'!$E$14:$V$14, 0)))</f>
        <v>1.5033471260387898E-2</v>
      </c>
      <c r="G252" s="1430">
        <f t="shared" si="27"/>
        <v>108.3</v>
      </c>
      <c r="H252" s="1430">
        <f t="shared" si="27"/>
        <v>290.39999999999998</v>
      </c>
      <c r="I252" s="1431">
        <f t="shared" si="24"/>
        <v>290.39999999999998</v>
      </c>
      <c r="U252" s="1418"/>
      <c r="V252" s="1417"/>
    </row>
    <row r="253" spans="1:22">
      <c r="A253" s="1427">
        <f t="shared" si="23"/>
        <v>43799</v>
      </c>
      <c r="B253" s="1428">
        <f t="shared" si="21"/>
        <v>2020</v>
      </c>
      <c r="C253" s="1416">
        <v>108.5</v>
      </c>
      <c r="D253" s="1416">
        <v>291</v>
      </c>
      <c r="E253" s="1429">
        <f>IF($A253&lt;DATE(2018,7,1),"-",INDEX('I1 - Universal Data'!$E$16:$V$16, MATCH(YEAR(EOMONTH($A253,6)), 'I1 - Universal Data'!$E$14:$V$14, 0)))</f>
        <v>8.5065402820156955E-3</v>
      </c>
      <c r="F253" s="1429">
        <f>IF($A253&lt;DATE(2018,7,1),"-",INDEX('I1 - Universal Data'!$E$15:$V$15, MATCH(YEAR(EOMONTH($A253,6)), 'I1 - Universal Data'!$E$14:$V$14, 0)))</f>
        <v>1.5033471260387898E-2</v>
      </c>
      <c r="G253" s="1430">
        <f t="shared" si="27"/>
        <v>108.5</v>
      </c>
      <c r="H253" s="1430">
        <f t="shared" si="27"/>
        <v>291</v>
      </c>
      <c r="I253" s="1431">
        <f t="shared" si="24"/>
        <v>291</v>
      </c>
      <c r="U253" s="1418"/>
      <c r="V253" s="1417"/>
    </row>
    <row r="254" spans="1:22">
      <c r="A254" s="1427">
        <f t="shared" si="23"/>
        <v>43830</v>
      </c>
      <c r="B254" s="1428">
        <f t="shared" si="21"/>
        <v>2020</v>
      </c>
      <c r="C254" s="1416">
        <v>108.5</v>
      </c>
      <c r="D254" s="1416">
        <v>291.89999999999998</v>
      </c>
      <c r="E254" s="1429">
        <f>IF($A254&lt;DATE(2018,7,1),"-",INDEX('I1 - Universal Data'!$E$16:$V$16, MATCH(YEAR(EOMONTH($A254,6)), 'I1 - Universal Data'!$E$14:$V$14, 0)))</f>
        <v>8.5065402820156955E-3</v>
      </c>
      <c r="F254" s="1429">
        <f>IF($A254&lt;DATE(2018,7,1),"-",INDEX('I1 - Universal Data'!$E$15:$V$15, MATCH(YEAR(EOMONTH($A254,6)), 'I1 - Universal Data'!$E$14:$V$14, 0)))</f>
        <v>1.5033471260387898E-2</v>
      </c>
      <c r="G254" s="1430">
        <f t="shared" si="27"/>
        <v>108.5</v>
      </c>
      <c r="H254" s="1430">
        <f t="shared" si="27"/>
        <v>291.89999999999998</v>
      </c>
      <c r="I254" s="1431">
        <f t="shared" si="24"/>
        <v>291.89999999999998</v>
      </c>
      <c r="U254" s="1418"/>
      <c r="V254" s="1417"/>
    </row>
    <row r="255" spans="1:22">
      <c r="A255" s="1427">
        <f t="shared" si="23"/>
        <v>43861</v>
      </c>
      <c r="B255" s="1428">
        <f t="shared" si="21"/>
        <v>2020</v>
      </c>
      <c r="C255" s="1416">
        <v>108.3</v>
      </c>
      <c r="D255" s="1416">
        <v>290.60000000000002</v>
      </c>
      <c r="E255" s="1429">
        <f>IF($A255&lt;DATE(2018,7,1),"-",INDEX('I1 - Universal Data'!$E$16:$V$16, MATCH(YEAR(EOMONTH($A255,6)), 'I1 - Universal Data'!$E$14:$V$14, 0)))</f>
        <v>8.5065402820156955E-3</v>
      </c>
      <c r="F255" s="1429">
        <f>IF($A255&lt;DATE(2018,7,1),"-",INDEX('I1 - Universal Data'!$E$15:$V$15, MATCH(YEAR(EOMONTH($A255,6)), 'I1 - Universal Data'!$E$14:$V$14, 0)))</f>
        <v>1.5033471260387898E-2</v>
      </c>
      <c r="G255" s="1430">
        <f t="shared" si="27"/>
        <v>108.3</v>
      </c>
      <c r="H255" s="1430">
        <f t="shared" si="27"/>
        <v>290.60000000000002</v>
      </c>
      <c r="I255" s="1431">
        <f t="shared" si="24"/>
        <v>290.60000000000002</v>
      </c>
      <c r="U255" s="1418"/>
      <c r="V255" s="1417"/>
    </row>
    <row r="256" spans="1:22">
      <c r="A256" s="1427">
        <f t="shared" si="23"/>
        <v>43890</v>
      </c>
      <c r="B256" s="1428">
        <f t="shared" si="21"/>
        <v>2020</v>
      </c>
      <c r="C256" s="1416">
        <v>108.6</v>
      </c>
      <c r="D256" s="1416">
        <v>292</v>
      </c>
      <c r="E256" s="1429">
        <f>IF($A256&lt;DATE(2018,7,1),"-",INDEX('I1 - Universal Data'!$E$16:$V$16, MATCH(YEAR(EOMONTH($A256,6)), 'I1 - Universal Data'!$E$14:$V$14, 0)))</f>
        <v>8.5065402820156955E-3</v>
      </c>
      <c r="F256" s="1429">
        <f>IF($A256&lt;DATE(2018,7,1),"-",INDEX('I1 - Universal Data'!$E$15:$V$15, MATCH(YEAR(EOMONTH($A256,6)), 'I1 - Universal Data'!$E$14:$V$14, 0)))</f>
        <v>1.5033471260387898E-2</v>
      </c>
      <c r="G256" s="1430">
        <f t="shared" si="27"/>
        <v>108.6</v>
      </c>
      <c r="H256" s="1430">
        <f t="shared" si="27"/>
        <v>292</v>
      </c>
      <c r="I256" s="1431">
        <f t="shared" si="24"/>
        <v>292</v>
      </c>
      <c r="U256" s="1418"/>
      <c r="V256" s="139"/>
    </row>
    <row r="257" spans="1:22">
      <c r="A257" s="1427">
        <f t="shared" si="23"/>
        <v>43921</v>
      </c>
      <c r="B257" s="1428">
        <f t="shared" si="21"/>
        <v>2020</v>
      </c>
      <c r="C257" s="1416">
        <v>108.6</v>
      </c>
      <c r="D257" s="1416">
        <v>292.60000000000002</v>
      </c>
      <c r="E257" s="1429">
        <f>IF($A257&lt;DATE(2018,7,1),"-",INDEX('I1 - Universal Data'!$E$16:$V$16, MATCH(YEAR(EOMONTH($A257,6)), 'I1 - Universal Data'!$E$14:$V$14, 0)))</f>
        <v>8.5065402820156955E-3</v>
      </c>
      <c r="F257" s="1429">
        <f>IF($A257&lt;DATE(2018,7,1),"-",INDEX('I1 - Universal Data'!$E$15:$V$15, MATCH(YEAR(EOMONTH($A257,6)), 'I1 - Universal Data'!$E$14:$V$14, 0)))</f>
        <v>1.5033471260387898E-2</v>
      </c>
      <c r="G257" s="1430">
        <f t="shared" si="27"/>
        <v>108.6</v>
      </c>
      <c r="H257" s="1430">
        <f t="shared" si="27"/>
        <v>292.60000000000002</v>
      </c>
      <c r="I257" s="1431">
        <f t="shared" si="24"/>
        <v>292.60000000000002</v>
      </c>
      <c r="U257" s="1418"/>
      <c r="V257" s="139"/>
    </row>
    <row r="258" spans="1:22">
      <c r="A258" s="1427">
        <f t="shared" si="23"/>
        <v>43951</v>
      </c>
      <c r="B258" s="1428">
        <f t="shared" si="21"/>
        <v>2021</v>
      </c>
      <c r="C258" s="1416">
        <v>108.6</v>
      </c>
      <c r="D258" s="1416">
        <v>292.60000000000002</v>
      </c>
      <c r="E258" s="1429">
        <f>IF($A258&lt;DATE(2018,7,1),"-",INDEX('I1 - Universal Data'!$E$16:$V$16, MATCH(YEAR(EOMONTH($A258,6)), 'I1 - Universal Data'!$E$14:$V$14, 0)))</f>
        <v>8.5065402820156955E-3</v>
      </c>
      <c r="F258" s="1429">
        <f>IF($A258&lt;DATE(2018,7,1),"-",INDEX('I1 - Universal Data'!$E$15:$V$15, MATCH(YEAR(EOMONTH($A258,6)), 'I1 - Universal Data'!$E$14:$V$14, 0)))</f>
        <v>1.5033471260387898E-2</v>
      </c>
      <c r="G258" s="1430">
        <f t="shared" si="27"/>
        <v>108.6</v>
      </c>
      <c r="H258" s="1430">
        <f t="shared" si="27"/>
        <v>292.60000000000002</v>
      </c>
      <c r="I258" s="1431">
        <f t="shared" si="24"/>
        <v>292.60000000000002</v>
      </c>
      <c r="U258" s="1418"/>
      <c r="V258" s="139"/>
    </row>
    <row r="259" spans="1:22">
      <c r="A259" s="1427">
        <f t="shared" si="23"/>
        <v>43982</v>
      </c>
      <c r="B259" s="1428">
        <f t="shared" si="21"/>
        <v>2021</v>
      </c>
      <c r="C259" s="1416">
        <v>108.6</v>
      </c>
      <c r="D259" s="1416">
        <v>292.2</v>
      </c>
      <c r="E259" s="1429">
        <f>IF($A259&lt;DATE(2018,7,1),"-",INDEX('I1 - Universal Data'!$E$16:$V$16, MATCH(YEAR(EOMONTH($A259,6)), 'I1 - Universal Data'!$E$14:$V$14, 0)))</f>
        <v>8.5065402820156955E-3</v>
      </c>
      <c r="F259" s="1429">
        <f>IF($A259&lt;DATE(2018,7,1),"-",INDEX('I1 - Universal Data'!$E$15:$V$15, MATCH(YEAR(EOMONTH($A259,6)), 'I1 - Universal Data'!$E$14:$V$14, 0)))</f>
        <v>1.5033471260387898E-2</v>
      </c>
      <c r="G259" s="1430">
        <f t="shared" si="27"/>
        <v>108.6</v>
      </c>
      <c r="H259" s="1430">
        <f t="shared" si="27"/>
        <v>292.2</v>
      </c>
      <c r="I259" s="1431">
        <f t="shared" si="24"/>
        <v>292.2</v>
      </c>
      <c r="U259" s="1418"/>
      <c r="V259" s="139"/>
    </row>
    <row r="260" spans="1:22">
      <c r="A260" s="1427">
        <f t="shared" si="23"/>
        <v>44012</v>
      </c>
      <c r="B260" s="1428">
        <f t="shared" si="21"/>
        <v>2021</v>
      </c>
      <c r="C260" s="1416">
        <v>108.8</v>
      </c>
      <c r="D260" s="1416">
        <v>292.7</v>
      </c>
      <c r="E260" s="1429">
        <f>IF($A260&lt;DATE(2018,7,1),"-",INDEX('I1 - Universal Data'!$E$16:$V$16, MATCH(YEAR(EOMONTH($A260,6)), 'I1 - Universal Data'!$E$14:$V$14, 0)))</f>
        <v>8.5065402820156955E-3</v>
      </c>
      <c r="F260" s="1429">
        <f>IF($A260&lt;DATE(2018,7,1),"-",INDEX('I1 - Universal Data'!$E$15:$V$15, MATCH(YEAR(EOMONTH($A260,6)), 'I1 - Universal Data'!$E$14:$V$14, 0)))</f>
        <v>1.5033471260387898E-2</v>
      </c>
      <c r="G260" s="1430">
        <f t="shared" si="27"/>
        <v>108.8</v>
      </c>
      <c r="H260" s="1430">
        <f t="shared" si="27"/>
        <v>292.7</v>
      </c>
      <c r="I260" s="1431">
        <f t="shared" si="24"/>
        <v>292.7</v>
      </c>
      <c r="U260" s="1418"/>
      <c r="V260" s="139"/>
    </row>
    <row r="261" spans="1:22">
      <c r="A261" s="1427">
        <f t="shared" si="23"/>
        <v>44043</v>
      </c>
      <c r="B261" s="1428">
        <f t="shared" si="21"/>
        <v>2021</v>
      </c>
      <c r="C261" s="1416">
        <v>109.2</v>
      </c>
      <c r="D261" s="1416">
        <v>294.2</v>
      </c>
      <c r="E261" s="1429">
        <f>IF($A261&lt;DATE(2018,7,1),"-",INDEX('I1 - Universal Data'!$E$16:$V$16, MATCH(YEAR(EOMONTH($A261,6)), 'I1 - Universal Data'!$E$14:$V$14, 0)))</f>
        <v>2.5882219500718229E-2</v>
      </c>
      <c r="F261" s="1429">
        <f>IF($A261&lt;DATE(2018,7,1),"-",INDEX('I1 - Universal Data'!$E$15:$V$15, MATCH(YEAR(EOMONTH($A261,6)), 'I1 - Universal Data'!$E$14:$V$14, 0)))</f>
        <v>4.0452569031158125E-2</v>
      </c>
      <c r="G261" s="1430">
        <f t="shared" si="27"/>
        <v>109.2</v>
      </c>
      <c r="H261" s="1430">
        <f t="shared" si="27"/>
        <v>294.2</v>
      </c>
      <c r="I261" s="1431">
        <f t="shared" si="24"/>
        <v>294.2</v>
      </c>
      <c r="U261" s="1418"/>
      <c r="V261" s="139"/>
    </row>
    <row r="262" spans="1:22">
      <c r="A262" s="1427">
        <f t="shared" si="23"/>
        <v>44074</v>
      </c>
      <c r="B262" s="1428">
        <f t="shared" ref="B262:B325" si="28">IF(MONTH(A262)&gt;=4,YEAR(A262)+1,YEAR(A262))</f>
        <v>2021</v>
      </c>
      <c r="C262" s="1416">
        <v>108.8</v>
      </c>
      <c r="D262" s="1416">
        <v>293.3</v>
      </c>
      <c r="E262" s="1429">
        <f>IF($A262&lt;DATE(2018,7,1),"-",INDEX('I1 - Universal Data'!$E$16:$V$16, MATCH(YEAR(EOMONTH($A262,6)), 'I1 - Universal Data'!$E$14:$V$14, 0)))</f>
        <v>2.5882219500718229E-2</v>
      </c>
      <c r="F262" s="1429">
        <f>IF($A262&lt;DATE(2018,7,1),"-",INDEX('I1 - Universal Data'!$E$15:$V$15, MATCH(YEAR(EOMONTH($A262,6)), 'I1 - Universal Data'!$E$14:$V$14, 0)))</f>
        <v>4.0452569031158125E-2</v>
      </c>
      <c r="G262" s="1430">
        <f t="shared" ref="G262:H277" si="29">IF(ISBLANK(C262),G261*((1+E262)^(1/12)),C262)</f>
        <v>108.8</v>
      </c>
      <c r="H262" s="1430">
        <f t="shared" si="29"/>
        <v>293.3</v>
      </c>
      <c r="I262" s="1431">
        <f t="shared" si="24"/>
        <v>293.3</v>
      </c>
      <c r="U262" s="1418"/>
      <c r="V262" s="139"/>
    </row>
    <row r="263" spans="1:22">
      <c r="A263" s="1427">
        <f t="shared" ref="A263:A326" si="30">IF(MONTH(A262) = 12, EOMONTH(DATE(YEAR(A262) + 1, 1, 1), 0), EOMONTH(DATE(YEAR(A262), MONTH(A262) + 1, 1), 0))</f>
        <v>44104</v>
      </c>
      <c r="B263" s="1428">
        <f t="shared" si="28"/>
        <v>2021</v>
      </c>
      <c r="C263" s="1416">
        <v>109.2</v>
      </c>
      <c r="D263" s="1416">
        <v>294.3</v>
      </c>
      <c r="E263" s="1429">
        <f>IF($A263&lt;DATE(2018,7,1),"-",INDEX('I1 - Universal Data'!$E$16:$V$16, MATCH(YEAR(EOMONTH($A263,6)), 'I1 - Universal Data'!$E$14:$V$14, 0)))</f>
        <v>2.5882219500718229E-2</v>
      </c>
      <c r="F263" s="1429">
        <f>IF($A263&lt;DATE(2018,7,1),"-",INDEX('I1 - Universal Data'!$E$15:$V$15, MATCH(YEAR(EOMONTH($A263,6)), 'I1 - Universal Data'!$E$14:$V$14, 0)))</f>
        <v>4.0452569031158125E-2</v>
      </c>
      <c r="G263" s="1430">
        <f t="shared" si="29"/>
        <v>109.2</v>
      </c>
      <c r="H263" s="1430">
        <f t="shared" si="29"/>
        <v>294.3</v>
      </c>
      <c r="I263" s="1431">
        <f t="shared" ref="I263:I326" si="31">IF($A263 &lt; DATE(2021, 4, 1), H263, IF($A263 = DATE(2021, 4, 30), I262 * ((0.5*G263/G262) + (0.5*H263/H262)),I262*(G263/G262)))</f>
        <v>294.3</v>
      </c>
      <c r="U263" s="1418"/>
      <c r="V263" s="139"/>
    </row>
    <row r="264" spans="1:22">
      <c r="A264" s="1427">
        <f t="shared" si="30"/>
        <v>44135</v>
      </c>
      <c r="B264" s="1428">
        <f t="shared" si="28"/>
        <v>2021</v>
      </c>
      <c r="C264" s="1416">
        <v>109.2</v>
      </c>
      <c r="D264" s="1416">
        <v>294.3</v>
      </c>
      <c r="E264" s="1429">
        <f>IF($A264&lt;DATE(2018,7,1),"-",INDEX('I1 - Universal Data'!$E$16:$V$16, MATCH(YEAR(EOMONTH($A264,6)), 'I1 - Universal Data'!$E$14:$V$14, 0)))</f>
        <v>2.5882219500718229E-2</v>
      </c>
      <c r="F264" s="1429">
        <f>IF($A264&lt;DATE(2018,7,1),"-",INDEX('I1 - Universal Data'!$E$15:$V$15, MATCH(YEAR(EOMONTH($A264,6)), 'I1 - Universal Data'!$E$14:$V$14, 0)))</f>
        <v>4.0452569031158125E-2</v>
      </c>
      <c r="G264" s="1430">
        <f t="shared" si="29"/>
        <v>109.2</v>
      </c>
      <c r="H264" s="1430">
        <f t="shared" si="29"/>
        <v>294.3</v>
      </c>
      <c r="I264" s="1431">
        <f t="shared" si="31"/>
        <v>294.3</v>
      </c>
      <c r="U264" s="1418"/>
      <c r="V264" s="139"/>
    </row>
    <row r="265" spans="1:22">
      <c r="A265" s="1427">
        <f t="shared" si="30"/>
        <v>44165</v>
      </c>
      <c r="B265" s="1428">
        <f t="shared" si="28"/>
        <v>2021</v>
      </c>
      <c r="C265" s="1416">
        <v>109.1</v>
      </c>
      <c r="D265" s="1416">
        <v>293.5</v>
      </c>
      <c r="E265" s="1429">
        <f>IF($A265&lt;DATE(2018,7,1),"-",INDEX('I1 - Universal Data'!$E$16:$V$16, MATCH(YEAR(EOMONTH($A265,6)), 'I1 - Universal Data'!$E$14:$V$14, 0)))</f>
        <v>2.5882219500718229E-2</v>
      </c>
      <c r="F265" s="1429">
        <f>IF($A265&lt;DATE(2018,7,1),"-",INDEX('I1 - Universal Data'!$E$15:$V$15, MATCH(YEAR(EOMONTH($A265,6)), 'I1 - Universal Data'!$E$14:$V$14, 0)))</f>
        <v>4.0452569031158125E-2</v>
      </c>
      <c r="G265" s="1430">
        <f t="shared" si="29"/>
        <v>109.1</v>
      </c>
      <c r="H265" s="1430">
        <f t="shared" si="29"/>
        <v>293.5</v>
      </c>
      <c r="I265" s="1431">
        <f t="shared" si="31"/>
        <v>293.5</v>
      </c>
      <c r="U265" s="1418"/>
      <c r="V265" s="1419"/>
    </row>
    <row r="266" spans="1:22">
      <c r="A266" s="1427">
        <f t="shared" si="30"/>
        <v>44196</v>
      </c>
      <c r="B266" s="1428">
        <f t="shared" si="28"/>
        <v>2021</v>
      </c>
      <c r="C266" s="1416">
        <v>109.4</v>
      </c>
      <c r="D266" s="1416">
        <v>295.39999999999998</v>
      </c>
      <c r="E266" s="1429">
        <f>IF($A266&lt;DATE(2018,7,1),"-",INDEX('I1 - Universal Data'!$E$16:$V$16, MATCH(YEAR(EOMONTH($A266,6)), 'I1 - Universal Data'!$E$14:$V$14, 0)))</f>
        <v>2.5882219500718229E-2</v>
      </c>
      <c r="F266" s="1429">
        <f>IF($A266&lt;DATE(2018,7,1),"-",INDEX('I1 - Universal Data'!$E$15:$V$15, MATCH(YEAR(EOMONTH($A266,6)), 'I1 - Universal Data'!$E$14:$V$14, 0)))</f>
        <v>4.0452569031158125E-2</v>
      </c>
      <c r="G266" s="1430">
        <f t="shared" si="29"/>
        <v>109.4</v>
      </c>
      <c r="H266" s="1430">
        <f t="shared" si="29"/>
        <v>295.39999999999998</v>
      </c>
      <c r="I266" s="1431">
        <f t="shared" si="31"/>
        <v>295.39999999999998</v>
      </c>
      <c r="U266" s="1418"/>
      <c r="V266" s="139"/>
    </row>
    <row r="267" spans="1:22">
      <c r="A267" s="1427">
        <f t="shared" si="30"/>
        <v>44227</v>
      </c>
      <c r="B267" s="1428">
        <f t="shared" si="28"/>
        <v>2021</v>
      </c>
      <c r="C267" s="1416">
        <v>109.3</v>
      </c>
      <c r="D267" s="1416">
        <v>294.60000000000002</v>
      </c>
      <c r="E267" s="1429">
        <f>IF($A267&lt;DATE(2018,7,1),"-",INDEX('I1 - Universal Data'!$E$16:$V$16, MATCH(YEAR(EOMONTH($A267,6)), 'I1 - Universal Data'!$E$14:$V$14, 0)))</f>
        <v>2.5882219500718229E-2</v>
      </c>
      <c r="F267" s="1429">
        <f>IF($A267&lt;DATE(2018,7,1),"-",INDEX('I1 - Universal Data'!$E$15:$V$15, MATCH(YEAR(EOMONTH($A267,6)), 'I1 - Universal Data'!$E$14:$V$14, 0)))</f>
        <v>4.0452569031158125E-2</v>
      </c>
      <c r="G267" s="1430">
        <f t="shared" si="29"/>
        <v>109.3</v>
      </c>
      <c r="H267" s="1430">
        <f t="shared" si="29"/>
        <v>294.60000000000002</v>
      </c>
      <c r="I267" s="1431">
        <f t="shared" si="31"/>
        <v>294.60000000000002</v>
      </c>
      <c r="U267" s="1418"/>
      <c r="V267" s="139"/>
    </row>
    <row r="268" spans="1:22">
      <c r="A268" s="1427">
        <f t="shared" si="30"/>
        <v>44255</v>
      </c>
      <c r="B268" s="1428">
        <f t="shared" si="28"/>
        <v>2021</v>
      </c>
      <c r="C268" s="1416">
        <v>109.4</v>
      </c>
      <c r="D268" s="1416">
        <v>296</v>
      </c>
      <c r="E268" s="1429">
        <f>IF($A268&lt;DATE(2018,7,1),"-",INDEX('I1 - Universal Data'!$E$16:$V$16, MATCH(YEAR(EOMONTH($A268,6)), 'I1 - Universal Data'!$E$14:$V$14, 0)))</f>
        <v>2.5882219500718229E-2</v>
      </c>
      <c r="F268" s="1429">
        <f>IF($A268&lt;DATE(2018,7,1),"-",INDEX('I1 - Universal Data'!$E$15:$V$15, MATCH(YEAR(EOMONTH($A268,6)), 'I1 - Universal Data'!$E$14:$V$14, 0)))</f>
        <v>4.0452569031158125E-2</v>
      </c>
      <c r="G268" s="1430">
        <f t="shared" si="29"/>
        <v>109.4</v>
      </c>
      <c r="H268" s="1430">
        <f t="shared" si="29"/>
        <v>296</v>
      </c>
      <c r="I268" s="1431">
        <f t="shared" si="31"/>
        <v>296</v>
      </c>
      <c r="J268" s="1420"/>
      <c r="U268" s="1418"/>
      <c r="V268" s="139"/>
    </row>
    <row r="269" spans="1:22">
      <c r="A269" s="1427">
        <f t="shared" si="30"/>
        <v>44286</v>
      </c>
      <c r="B269" s="1428">
        <f t="shared" si="28"/>
        <v>2021</v>
      </c>
      <c r="C269" s="1416">
        <v>109.7</v>
      </c>
      <c r="D269" s="1416">
        <v>296.89999999999998</v>
      </c>
      <c r="E269" s="1429">
        <f>IF($A269&lt;DATE(2018,7,1),"-",INDEX('I1 - Universal Data'!$E$16:$V$16, MATCH(YEAR(EOMONTH($A269,6)), 'I1 - Universal Data'!$E$14:$V$14, 0)))</f>
        <v>2.5882219500718229E-2</v>
      </c>
      <c r="F269" s="1429">
        <f>IF($A269&lt;DATE(2018,7,1),"-",INDEX('I1 - Universal Data'!$E$15:$V$15, MATCH(YEAR(EOMONTH($A269,6)), 'I1 - Universal Data'!$E$14:$V$14, 0)))</f>
        <v>4.0452569031158125E-2</v>
      </c>
      <c r="G269" s="1430">
        <f t="shared" si="29"/>
        <v>109.7</v>
      </c>
      <c r="H269" s="1430">
        <f t="shared" si="29"/>
        <v>296.89999999999998</v>
      </c>
      <c r="I269" s="1431">
        <f t="shared" si="31"/>
        <v>296.89999999999998</v>
      </c>
      <c r="J269" s="1420"/>
      <c r="U269" s="1418"/>
      <c r="V269" s="139"/>
    </row>
    <row r="270" spans="1:22">
      <c r="A270" s="1427">
        <f t="shared" si="30"/>
        <v>44316</v>
      </c>
      <c r="B270" s="1428">
        <f t="shared" si="28"/>
        <v>2022</v>
      </c>
      <c r="C270" s="1416">
        <v>110.4</v>
      </c>
      <c r="D270" s="1416">
        <v>301.10000000000002</v>
      </c>
      <c r="E270" s="1429">
        <f>IF($A270&lt;DATE(2018,7,1),"-",INDEX('I1 - Universal Data'!$E$16:$V$16, MATCH(YEAR(EOMONTH($A270,6)), 'I1 - Universal Data'!$E$14:$V$14, 0)))</f>
        <v>2.5882219500718229E-2</v>
      </c>
      <c r="F270" s="1429">
        <f>IF($A270&lt;DATE(2018,7,1),"-",INDEX('I1 - Universal Data'!$E$15:$V$15, MATCH(YEAR(EOMONTH($A270,6)), 'I1 - Universal Data'!$E$14:$V$14, 0)))</f>
        <v>4.0452569031158125E-2</v>
      </c>
      <c r="G270" s="1430">
        <f t="shared" si="29"/>
        <v>110.4</v>
      </c>
      <c r="H270" s="1430">
        <f t="shared" si="29"/>
        <v>301.10000000000002</v>
      </c>
      <c r="I270" s="1431">
        <f t="shared" si="31"/>
        <v>299.94726526891526</v>
      </c>
      <c r="J270" s="1420"/>
      <c r="U270" s="1418"/>
      <c r="V270" s="1419"/>
    </row>
    <row r="271" spans="1:22">
      <c r="A271" s="1427">
        <f t="shared" si="30"/>
        <v>44347</v>
      </c>
      <c r="B271" s="1428">
        <f t="shared" si="28"/>
        <v>2022</v>
      </c>
      <c r="C271" s="1416">
        <v>111</v>
      </c>
      <c r="D271" s="1416">
        <v>301.89999999999998</v>
      </c>
      <c r="E271" s="1429">
        <f>IF($A271&lt;DATE(2018,7,1),"-",INDEX('I1 - Universal Data'!$E$16:$V$16, MATCH(YEAR(EOMONTH($A271,6)), 'I1 - Universal Data'!$E$14:$V$14, 0)))</f>
        <v>2.5882219500718229E-2</v>
      </c>
      <c r="F271" s="1429">
        <f>IF($A271&lt;DATE(2018,7,1),"-",INDEX('I1 - Universal Data'!$E$15:$V$15, MATCH(YEAR(EOMONTH($A271,6)), 'I1 - Universal Data'!$E$14:$V$14, 0)))</f>
        <v>4.0452569031158125E-2</v>
      </c>
      <c r="G271" s="1430">
        <f t="shared" si="29"/>
        <v>111</v>
      </c>
      <c r="H271" s="1430">
        <f t="shared" si="29"/>
        <v>301.89999999999998</v>
      </c>
      <c r="I271" s="1431">
        <f t="shared" si="31"/>
        <v>301.57741344972453</v>
      </c>
      <c r="J271" s="1420"/>
      <c r="U271" s="1418"/>
      <c r="V271" s="1419"/>
    </row>
    <row r="272" spans="1:22">
      <c r="A272" s="1427">
        <f t="shared" si="30"/>
        <v>44377</v>
      </c>
      <c r="B272" s="1428">
        <f t="shared" si="28"/>
        <v>2022</v>
      </c>
      <c r="C272" s="1416">
        <v>111.4</v>
      </c>
      <c r="D272" s="1416">
        <v>304</v>
      </c>
      <c r="E272" s="1429">
        <f>IF($A272&lt;DATE(2018,7,1),"-",INDEX('I1 - Universal Data'!$E$16:$V$16, MATCH(YEAR(EOMONTH($A272,6)), 'I1 - Universal Data'!$E$14:$V$14, 0)))</f>
        <v>2.5882219500718229E-2</v>
      </c>
      <c r="F272" s="1429">
        <f>IF($A272&lt;DATE(2018,7,1),"-",INDEX('I1 - Universal Data'!$E$15:$V$15, MATCH(YEAR(EOMONTH($A272,6)), 'I1 - Universal Data'!$E$14:$V$14, 0)))</f>
        <v>4.0452569031158125E-2</v>
      </c>
      <c r="G272" s="1430">
        <f t="shared" si="29"/>
        <v>111.4</v>
      </c>
      <c r="H272" s="1430">
        <f t="shared" si="29"/>
        <v>304</v>
      </c>
      <c r="I272" s="1431">
        <f t="shared" si="31"/>
        <v>302.66417890359742</v>
      </c>
      <c r="J272" s="1420"/>
      <c r="V272" s="1419"/>
    </row>
    <row r="273" spans="1:22">
      <c r="A273" s="1427">
        <f t="shared" si="30"/>
        <v>44408</v>
      </c>
      <c r="B273" s="1428">
        <f t="shared" si="28"/>
        <v>2022</v>
      </c>
      <c r="C273" s="1416">
        <v>111.4</v>
      </c>
      <c r="D273" s="1416">
        <v>305.5</v>
      </c>
      <c r="E273" s="1429">
        <f>IF($A273&lt;DATE(2018,7,1),"-",INDEX('I1 - Universal Data'!$E$16:$V$16, MATCH(YEAR(EOMONTH($A273,6)), 'I1 - Universal Data'!$E$14:$V$14, 0)))</f>
        <v>9.0667455547039033E-2</v>
      </c>
      <c r="F273" s="1429">
        <f>IF($A273&lt;DATE(2018,7,1),"-",INDEX('I1 - Universal Data'!$E$15:$V$15, MATCH(YEAR(EOMONTH($A273,6)), 'I1 - Universal Data'!$E$14:$V$14, 0)))</f>
        <v>0.11584699426229506</v>
      </c>
      <c r="G273" s="1430">
        <f t="shared" si="29"/>
        <v>111.4</v>
      </c>
      <c r="H273" s="1430">
        <f t="shared" si="29"/>
        <v>305.5</v>
      </c>
      <c r="I273" s="1431">
        <f t="shared" si="31"/>
        <v>302.66417890359742</v>
      </c>
      <c r="J273" s="1420"/>
      <c r="V273" s="1419"/>
    </row>
    <row r="274" spans="1:22">
      <c r="A274" s="1427">
        <f t="shared" si="30"/>
        <v>44439</v>
      </c>
      <c r="B274" s="1428">
        <f t="shared" si="28"/>
        <v>2022</v>
      </c>
      <c r="C274" s="1416">
        <v>112.1</v>
      </c>
      <c r="D274" s="1416">
        <v>307.39999999999998</v>
      </c>
      <c r="E274" s="1429">
        <f>IF($A274&lt;DATE(2018,7,1),"-",INDEX('I1 - Universal Data'!$E$16:$V$16, MATCH(YEAR(EOMONTH($A274,6)), 'I1 - Universal Data'!$E$14:$V$14, 0)))</f>
        <v>9.0667455547039033E-2</v>
      </c>
      <c r="F274" s="1429">
        <f>IF($A274&lt;DATE(2018,7,1),"-",INDEX('I1 - Universal Data'!$E$15:$V$15, MATCH(YEAR(EOMONTH($A274,6)), 'I1 - Universal Data'!$E$14:$V$14, 0)))</f>
        <v>0.11584699426229506</v>
      </c>
      <c r="G274" s="1430">
        <f t="shared" si="29"/>
        <v>112.1</v>
      </c>
      <c r="H274" s="1430">
        <f t="shared" si="29"/>
        <v>307.39999999999998</v>
      </c>
      <c r="I274" s="1431">
        <f t="shared" si="31"/>
        <v>304.56601844787491</v>
      </c>
      <c r="J274" s="1420"/>
      <c r="V274" s="1419"/>
    </row>
    <row r="275" spans="1:22">
      <c r="A275" s="1427">
        <f t="shared" si="30"/>
        <v>44469</v>
      </c>
      <c r="B275" s="1428">
        <f t="shared" si="28"/>
        <v>2022</v>
      </c>
      <c r="C275" s="1416">
        <v>112.4</v>
      </c>
      <c r="D275" s="1416">
        <v>308.60000000000002</v>
      </c>
      <c r="E275" s="1429">
        <f>IF($A275&lt;DATE(2018,7,1),"-",INDEX('I1 - Universal Data'!$E$16:$V$16, MATCH(YEAR(EOMONTH($A275,6)), 'I1 - Universal Data'!$E$14:$V$14, 0)))</f>
        <v>9.0667455547039033E-2</v>
      </c>
      <c r="F275" s="1429">
        <f>IF($A275&lt;DATE(2018,7,1),"-",INDEX('I1 - Universal Data'!$E$15:$V$15, MATCH(YEAR(EOMONTH($A275,6)), 'I1 - Universal Data'!$E$14:$V$14, 0)))</f>
        <v>0.11584699426229506</v>
      </c>
      <c r="G275" s="1430">
        <f t="shared" si="29"/>
        <v>112.4</v>
      </c>
      <c r="H275" s="1430">
        <f t="shared" si="29"/>
        <v>308.60000000000002</v>
      </c>
      <c r="I275" s="1431">
        <f t="shared" si="31"/>
        <v>305.38109253827957</v>
      </c>
      <c r="J275" s="1420"/>
      <c r="V275" s="1419"/>
    </row>
    <row r="276" spans="1:22">
      <c r="A276" s="1427">
        <f t="shared" si="30"/>
        <v>44500</v>
      </c>
      <c r="B276" s="1428">
        <f t="shared" si="28"/>
        <v>2022</v>
      </c>
      <c r="C276" s="1416">
        <v>113.4</v>
      </c>
      <c r="D276" s="1416">
        <v>312</v>
      </c>
      <c r="E276" s="1429">
        <f>IF($A276&lt;DATE(2018,7,1),"-",INDEX('I1 - Universal Data'!$E$16:$V$16, MATCH(YEAR(EOMONTH($A276,6)), 'I1 - Universal Data'!$E$14:$V$14, 0)))</f>
        <v>9.0667455547039033E-2</v>
      </c>
      <c r="F276" s="1429">
        <f>IF($A276&lt;DATE(2018,7,1),"-",INDEX('I1 - Universal Data'!$E$15:$V$15, MATCH(YEAR(EOMONTH($A276,6)), 'I1 - Universal Data'!$E$14:$V$14, 0)))</f>
        <v>0.11584699426229506</v>
      </c>
      <c r="G276" s="1430">
        <f t="shared" si="29"/>
        <v>113.4</v>
      </c>
      <c r="H276" s="1430">
        <f t="shared" si="29"/>
        <v>312</v>
      </c>
      <c r="I276" s="1431">
        <f t="shared" si="31"/>
        <v>308.09800617296179</v>
      </c>
      <c r="J276" s="1420"/>
      <c r="V276" s="1419"/>
    </row>
    <row r="277" spans="1:22">
      <c r="A277" s="1427">
        <f t="shared" si="30"/>
        <v>44530</v>
      </c>
      <c r="B277" s="1428">
        <f t="shared" si="28"/>
        <v>2022</v>
      </c>
      <c r="C277" s="1416">
        <v>114.1</v>
      </c>
      <c r="D277" s="1416">
        <v>314.3</v>
      </c>
      <c r="E277" s="1429">
        <f>IF($A277&lt;DATE(2018,7,1),"-",INDEX('I1 - Universal Data'!$E$16:$V$16, MATCH(YEAR(EOMONTH($A277,6)), 'I1 - Universal Data'!$E$14:$V$14, 0)))</f>
        <v>9.0667455547039033E-2</v>
      </c>
      <c r="F277" s="1429">
        <f>IF($A277&lt;DATE(2018,7,1),"-",INDEX('I1 - Universal Data'!$E$15:$V$15, MATCH(YEAR(EOMONTH($A277,6)), 'I1 - Universal Data'!$E$14:$V$14, 0)))</f>
        <v>0.11584699426229506</v>
      </c>
      <c r="G277" s="1430">
        <f t="shared" si="29"/>
        <v>114.1</v>
      </c>
      <c r="H277" s="1430">
        <f t="shared" si="29"/>
        <v>314.3</v>
      </c>
      <c r="I277" s="1431">
        <f t="shared" si="31"/>
        <v>309.99984571723928</v>
      </c>
      <c r="J277" s="1420"/>
      <c r="V277" s="1419"/>
    </row>
    <row r="278" spans="1:22">
      <c r="A278" s="1427">
        <f t="shared" si="30"/>
        <v>44561</v>
      </c>
      <c r="B278" s="1428">
        <f t="shared" si="28"/>
        <v>2022</v>
      </c>
      <c r="C278" s="1416">
        <v>114.7</v>
      </c>
      <c r="D278" s="1416">
        <v>317.7</v>
      </c>
      <c r="E278" s="1429">
        <f>IF($A278&lt;DATE(2018,7,1),"-",INDEX('I1 - Universal Data'!$E$16:$V$16, MATCH(YEAR(EOMONTH($A278,6)), 'I1 - Universal Data'!$E$14:$V$14, 0)))</f>
        <v>9.0667455547039033E-2</v>
      </c>
      <c r="F278" s="1429">
        <f>IF($A278&lt;DATE(2018,7,1),"-",INDEX('I1 - Universal Data'!$E$15:$V$15, MATCH(YEAR(EOMONTH($A278,6)), 'I1 - Universal Data'!$E$14:$V$14, 0)))</f>
        <v>0.11584699426229506</v>
      </c>
      <c r="G278" s="1430">
        <f t="shared" ref="G278:H293" si="32">IF(ISBLANK(C278),G277*((1+E278)^(1/12)),C278)</f>
        <v>114.7</v>
      </c>
      <c r="H278" s="1430">
        <f t="shared" si="32"/>
        <v>317.7</v>
      </c>
      <c r="I278" s="1431">
        <f t="shared" si="31"/>
        <v>311.62999389804861</v>
      </c>
      <c r="J278" s="1420"/>
      <c r="V278" s="1419"/>
    </row>
    <row r="279" spans="1:22">
      <c r="A279" s="1427">
        <f t="shared" si="30"/>
        <v>44592</v>
      </c>
      <c r="B279" s="1428">
        <f t="shared" si="28"/>
        <v>2022</v>
      </c>
      <c r="C279" s="1416">
        <v>114.6</v>
      </c>
      <c r="D279" s="1416">
        <v>317.7</v>
      </c>
      <c r="E279" s="1429">
        <f>IF($A279&lt;DATE(2018,7,1),"-",INDEX('I1 - Universal Data'!$E$16:$V$16, MATCH(YEAR(EOMONTH($A279,6)), 'I1 - Universal Data'!$E$14:$V$14, 0)))</f>
        <v>9.0667455547039033E-2</v>
      </c>
      <c r="F279" s="1429">
        <f>IF($A279&lt;DATE(2018,7,1),"-",INDEX('I1 - Universal Data'!$E$15:$V$15, MATCH(YEAR(EOMONTH($A279,6)), 'I1 - Universal Data'!$E$14:$V$14, 0)))</f>
        <v>0.11584699426229506</v>
      </c>
      <c r="G279" s="1430">
        <f t="shared" si="32"/>
        <v>114.6</v>
      </c>
      <c r="H279" s="1430">
        <f t="shared" si="32"/>
        <v>317.7</v>
      </c>
      <c r="I279" s="1431">
        <f t="shared" si="31"/>
        <v>311.35830253458039</v>
      </c>
      <c r="J279" s="1420"/>
      <c r="V279" s="1419"/>
    </row>
    <row r="280" spans="1:22">
      <c r="A280" s="1427">
        <f t="shared" si="30"/>
        <v>44620</v>
      </c>
      <c r="B280" s="1428">
        <f t="shared" si="28"/>
        <v>2022</v>
      </c>
      <c r="C280" s="1416">
        <v>115.4</v>
      </c>
      <c r="D280" s="1416">
        <v>320.2</v>
      </c>
      <c r="E280" s="1429">
        <f>IF($A280&lt;DATE(2018,7,1),"-",INDEX('I1 - Universal Data'!$E$16:$V$16, MATCH(YEAR(EOMONTH($A280,6)), 'I1 - Universal Data'!$E$14:$V$14, 0)))</f>
        <v>9.0667455547039033E-2</v>
      </c>
      <c r="F280" s="1429">
        <f>IF($A280&lt;DATE(2018,7,1),"-",INDEX('I1 - Universal Data'!$E$15:$V$15, MATCH(YEAR(EOMONTH($A280,6)), 'I1 - Universal Data'!$E$14:$V$14, 0)))</f>
        <v>0.11584699426229506</v>
      </c>
      <c r="G280" s="1430">
        <f t="shared" si="32"/>
        <v>115.4</v>
      </c>
      <c r="H280" s="1430">
        <f t="shared" si="32"/>
        <v>320.2</v>
      </c>
      <c r="I280" s="1431">
        <f t="shared" si="31"/>
        <v>313.53183344232622</v>
      </c>
      <c r="V280" s="1419"/>
    </row>
    <row r="281" spans="1:22">
      <c r="A281" s="1427">
        <f t="shared" si="30"/>
        <v>44651</v>
      </c>
      <c r="B281" s="1428">
        <f t="shared" si="28"/>
        <v>2022</v>
      </c>
      <c r="C281" s="1416">
        <v>116.5</v>
      </c>
      <c r="D281" s="1416">
        <v>323.5</v>
      </c>
      <c r="E281" s="1429">
        <f>IF($A281&lt;DATE(2018,7,1),"-",INDEX('I1 - Universal Data'!$E$16:$V$16, MATCH(YEAR(EOMONTH($A281,6)), 'I1 - Universal Data'!$E$14:$V$14, 0)))</f>
        <v>9.0667455547039033E-2</v>
      </c>
      <c r="F281" s="1429">
        <f>IF($A281&lt;DATE(2018,7,1),"-",INDEX('I1 - Universal Data'!$E$15:$V$15, MATCH(YEAR(EOMONTH($A281,6)), 'I1 - Universal Data'!$E$14:$V$14, 0)))</f>
        <v>0.11584699426229506</v>
      </c>
      <c r="G281" s="1430">
        <f t="shared" si="32"/>
        <v>116.5</v>
      </c>
      <c r="H281" s="1430">
        <f t="shared" si="32"/>
        <v>323.5</v>
      </c>
      <c r="I281" s="1431">
        <f t="shared" si="31"/>
        <v>316.5204384404766</v>
      </c>
      <c r="V281" s="1419"/>
    </row>
    <row r="282" spans="1:22">
      <c r="A282" s="1427">
        <f t="shared" si="30"/>
        <v>44681</v>
      </c>
      <c r="B282" s="1428">
        <f t="shared" si="28"/>
        <v>2023</v>
      </c>
      <c r="C282" s="1416">
        <v>119</v>
      </c>
      <c r="D282" s="1416">
        <v>334.6</v>
      </c>
      <c r="E282" s="1429">
        <f>IF($A282&lt;DATE(2018,7,1),"-",INDEX('I1 - Universal Data'!$E$16:$V$16, MATCH(YEAR(EOMONTH($A282,6)), 'I1 - Universal Data'!$E$14:$V$14, 0)))</f>
        <v>9.0667455547039033E-2</v>
      </c>
      <c r="F282" s="1429">
        <f>IF($A282&lt;DATE(2018,7,1),"-",INDEX('I1 - Universal Data'!$E$15:$V$15, MATCH(YEAR(EOMONTH($A282,6)), 'I1 - Universal Data'!$E$14:$V$14, 0)))</f>
        <v>0.11584699426229506</v>
      </c>
      <c r="G282" s="1430">
        <f t="shared" si="32"/>
        <v>119</v>
      </c>
      <c r="H282" s="1430">
        <f t="shared" si="32"/>
        <v>334.6</v>
      </c>
      <c r="I282" s="1431">
        <f t="shared" si="31"/>
        <v>323.31272252718207</v>
      </c>
      <c r="V282" s="139"/>
    </row>
    <row r="283" spans="1:22">
      <c r="A283" s="1427">
        <f t="shared" si="30"/>
        <v>44712</v>
      </c>
      <c r="B283" s="1428">
        <f t="shared" si="28"/>
        <v>2023</v>
      </c>
      <c r="C283" s="1416">
        <v>119.7</v>
      </c>
      <c r="D283" s="1416">
        <v>337.1</v>
      </c>
      <c r="E283" s="1429">
        <f>IF($A283&lt;DATE(2018,7,1),"-",INDEX('I1 - Universal Data'!$E$16:$V$16, MATCH(YEAR(EOMONTH($A283,6)), 'I1 - Universal Data'!$E$14:$V$14, 0)))</f>
        <v>9.0667455547039033E-2</v>
      </c>
      <c r="F283" s="1429">
        <f>IF($A283&lt;DATE(2018,7,1),"-",INDEX('I1 - Universal Data'!$E$15:$V$15, MATCH(YEAR(EOMONTH($A283,6)), 'I1 - Universal Data'!$E$14:$V$14, 0)))</f>
        <v>0.11584699426229506</v>
      </c>
      <c r="G283" s="1430">
        <f t="shared" si="32"/>
        <v>119.7</v>
      </c>
      <c r="H283" s="1430">
        <f t="shared" si="32"/>
        <v>337.1</v>
      </c>
      <c r="I283" s="1431">
        <f t="shared" si="31"/>
        <v>325.21456207145962</v>
      </c>
      <c r="V283" s="139"/>
    </row>
    <row r="284" spans="1:22">
      <c r="A284" s="1427">
        <f t="shared" si="30"/>
        <v>44742</v>
      </c>
      <c r="B284" s="1428">
        <f t="shared" si="28"/>
        <v>2023</v>
      </c>
      <c r="C284" s="1416">
        <v>120.5</v>
      </c>
      <c r="D284" s="1416">
        <v>340</v>
      </c>
      <c r="E284" s="1429">
        <f>IF($A284&lt;DATE(2018,7,1),"-",INDEX('I1 - Universal Data'!$E$16:$V$16, MATCH(YEAR(EOMONTH($A284,6)), 'I1 - Universal Data'!$E$14:$V$14, 0)))</f>
        <v>9.0667455547039033E-2</v>
      </c>
      <c r="F284" s="1429">
        <f>IF($A284&lt;DATE(2018,7,1),"-",INDEX('I1 - Universal Data'!$E$15:$V$15, MATCH(YEAR(EOMONTH($A284,6)), 'I1 - Universal Data'!$E$14:$V$14, 0)))</f>
        <v>0.11584699426229506</v>
      </c>
      <c r="G284" s="1430">
        <f t="shared" si="32"/>
        <v>120.5</v>
      </c>
      <c r="H284" s="1430">
        <f t="shared" si="32"/>
        <v>340</v>
      </c>
      <c r="I284" s="1431">
        <f t="shared" si="31"/>
        <v>327.3880929792054</v>
      </c>
      <c r="V284" s="139"/>
    </row>
    <row r="285" spans="1:22">
      <c r="A285" s="1427">
        <f t="shared" si="30"/>
        <v>44773</v>
      </c>
      <c r="B285" s="1428">
        <f t="shared" si="28"/>
        <v>2023</v>
      </c>
      <c r="C285" s="1416">
        <v>121.2</v>
      </c>
      <c r="D285" s="1416">
        <v>343.2</v>
      </c>
      <c r="E285" s="1429">
        <f>IF($A285&lt;DATE(2018,7,1),"-",INDEX('I1 - Universal Data'!$E$16:$V$16, MATCH(YEAR(EOMONTH($A285,6)), 'I1 - Universal Data'!$E$14:$V$14, 0)))</f>
        <v>6.1305643823576617E-2</v>
      </c>
      <c r="F285" s="1429">
        <f>IF($A285&lt;DATE(2018,7,1),"-",INDEX('I1 - Universal Data'!$E$15:$V$15, MATCH(YEAR(EOMONTH($A285,6)), 'I1 - Universal Data'!$E$14:$V$14, 0)))</f>
        <v>8.8846248062890876E-2</v>
      </c>
      <c r="G285" s="1430">
        <f t="shared" si="32"/>
        <v>121.2</v>
      </c>
      <c r="H285" s="1430">
        <f t="shared" si="32"/>
        <v>343.2</v>
      </c>
      <c r="I285" s="1431">
        <f t="shared" si="31"/>
        <v>329.28993252348295</v>
      </c>
      <c r="V285" s="139"/>
    </row>
    <row r="286" spans="1:22">
      <c r="A286" s="1427">
        <f t="shared" si="30"/>
        <v>44804</v>
      </c>
      <c r="B286" s="1428">
        <f t="shared" si="28"/>
        <v>2023</v>
      </c>
      <c r="C286" s="1416">
        <v>121.8</v>
      </c>
      <c r="D286" s="1416">
        <v>345.2</v>
      </c>
      <c r="E286" s="1429">
        <f>IF($A286&lt;DATE(2018,7,1),"-",INDEX('I1 - Universal Data'!$E$16:$V$16, MATCH(YEAR(EOMONTH($A286,6)), 'I1 - Universal Data'!$E$14:$V$14, 0)))</f>
        <v>6.1305643823576617E-2</v>
      </c>
      <c r="F286" s="1429">
        <f>IF($A286&lt;DATE(2018,7,1),"-",INDEX('I1 - Universal Data'!$E$15:$V$15, MATCH(YEAR(EOMONTH($A286,6)), 'I1 - Universal Data'!$E$14:$V$14, 0)))</f>
        <v>8.8846248062890876E-2</v>
      </c>
      <c r="G286" s="1430">
        <f t="shared" si="32"/>
        <v>121.8</v>
      </c>
      <c r="H286" s="1430">
        <f t="shared" si="32"/>
        <v>345.2</v>
      </c>
      <c r="I286" s="1431">
        <f t="shared" si="31"/>
        <v>330.92008070429227</v>
      </c>
      <c r="V286" s="139"/>
    </row>
    <row r="287" spans="1:22">
      <c r="A287" s="1427">
        <f t="shared" si="30"/>
        <v>44834</v>
      </c>
      <c r="B287" s="1428">
        <f t="shared" si="28"/>
        <v>2023</v>
      </c>
      <c r="C287" s="1416">
        <v>122.3</v>
      </c>
      <c r="D287" s="1416">
        <v>347.6</v>
      </c>
      <c r="E287" s="1429">
        <f>IF($A287&lt;DATE(2018,7,1),"-",INDEX('I1 - Universal Data'!$E$16:$V$16, MATCH(YEAR(EOMONTH($A287,6)), 'I1 - Universal Data'!$E$14:$V$14, 0)))</f>
        <v>6.1305643823576617E-2</v>
      </c>
      <c r="F287" s="1429">
        <f>IF($A287&lt;DATE(2018,7,1),"-",INDEX('I1 - Universal Data'!$E$15:$V$15, MATCH(YEAR(EOMONTH($A287,6)), 'I1 - Universal Data'!$E$14:$V$14, 0)))</f>
        <v>8.8846248062890876E-2</v>
      </c>
      <c r="G287" s="1430">
        <f t="shared" si="32"/>
        <v>122.3</v>
      </c>
      <c r="H287" s="1430">
        <f t="shared" si="32"/>
        <v>347.6</v>
      </c>
      <c r="I287" s="1431">
        <f t="shared" si="31"/>
        <v>332.27853752163338</v>
      </c>
      <c r="V287" s="139"/>
    </row>
    <row r="288" spans="1:22">
      <c r="A288" s="1427">
        <f t="shared" si="30"/>
        <v>44865</v>
      </c>
      <c r="B288" s="1428">
        <f t="shared" si="28"/>
        <v>2023</v>
      </c>
      <c r="C288" s="1416">
        <v>124.3</v>
      </c>
      <c r="D288" s="1416">
        <v>356.2</v>
      </c>
      <c r="E288" s="1429">
        <f>IF($A288&lt;DATE(2018,7,1),"-",INDEX('I1 - Universal Data'!$E$16:$V$16, MATCH(YEAR(EOMONTH($A288,6)), 'I1 - Universal Data'!$E$14:$V$14, 0)))</f>
        <v>6.1305643823576617E-2</v>
      </c>
      <c r="F288" s="1429">
        <f>IF($A288&lt;DATE(2018,7,1),"-",INDEX('I1 - Universal Data'!$E$15:$V$15, MATCH(YEAR(EOMONTH($A288,6)), 'I1 - Universal Data'!$E$14:$V$14, 0)))</f>
        <v>8.8846248062890876E-2</v>
      </c>
      <c r="G288" s="1430">
        <f t="shared" si="32"/>
        <v>124.3</v>
      </c>
      <c r="H288" s="1430">
        <f t="shared" si="32"/>
        <v>356.2</v>
      </c>
      <c r="I288" s="1431">
        <f t="shared" si="31"/>
        <v>337.71236479099775</v>
      </c>
      <c r="V288" s="139"/>
    </row>
    <row r="289" spans="1:22">
      <c r="A289" s="1427">
        <f t="shared" si="30"/>
        <v>44895</v>
      </c>
      <c r="B289" s="1428">
        <f t="shared" si="28"/>
        <v>2023</v>
      </c>
      <c r="C289" s="1416">
        <v>124.8</v>
      </c>
      <c r="D289" s="1416">
        <v>358.3</v>
      </c>
      <c r="E289" s="1429">
        <f>IF($A289&lt;DATE(2018,7,1),"-",INDEX('I1 - Universal Data'!$E$16:$V$16, MATCH(YEAR(EOMONTH($A289,6)), 'I1 - Universal Data'!$E$14:$V$14, 0)))</f>
        <v>6.1305643823576617E-2</v>
      </c>
      <c r="F289" s="1429">
        <f>IF($A289&lt;DATE(2018,7,1),"-",INDEX('I1 - Universal Data'!$E$15:$V$15, MATCH(YEAR(EOMONTH($A289,6)), 'I1 - Universal Data'!$E$14:$V$14, 0)))</f>
        <v>8.8846248062890876E-2</v>
      </c>
      <c r="G289" s="1430">
        <f t="shared" si="32"/>
        <v>124.8</v>
      </c>
      <c r="H289" s="1430">
        <f t="shared" si="32"/>
        <v>358.3</v>
      </c>
      <c r="I289" s="1431">
        <f t="shared" si="31"/>
        <v>339.07082160833886</v>
      </c>
      <c r="V289" s="139"/>
    </row>
    <row r="290" spans="1:22">
      <c r="A290" s="1427">
        <f t="shared" si="30"/>
        <v>44926</v>
      </c>
      <c r="B290" s="1428">
        <f t="shared" si="28"/>
        <v>2023</v>
      </c>
      <c r="C290" s="1416">
        <v>125.3</v>
      </c>
      <c r="D290" s="1416">
        <v>360.4</v>
      </c>
      <c r="E290" s="1429">
        <f>IF($A290&lt;DATE(2018,7,1),"-",INDEX('I1 - Universal Data'!$E$16:$V$16, MATCH(YEAR(EOMONTH($A290,6)), 'I1 - Universal Data'!$E$14:$V$14, 0)))</f>
        <v>6.1305643823576617E-2</v>
      </c>
      <c r="F290" s="1429">
        <f>IF($A290&lt;DATE(2018,7,1),"-",INDEX('I1 - Universal Data'!$E$15:$V$15, MATCH(YEAR(EOMONTH($A290,6)), 'I1 - Universal Data'!$E$14:$V$14, 0)))</f>
        <v>8.8846248062890876E-2</v>
      </c>
      <c r="G290" s="1430">
        <f t="shared" si="32"/>
        <v>125.3</v>
      </c>
      <c r="H290" s="1430">
        <f t="shared" si="32"/>
        <v>360.4</v>
      </c>
      <c r="I290" s="1431">
        <f t="shared" si="31"/>
        <v>340.42927842567997</v>
      </c>
      <c r="V290" s="139"/>
    </row>
    <row r="291" spans="1:22">
      <c r="A291" s="1427">
        <f t="shared" si="30"/>
        <v>44957</v>
      </c>
      <c r="B291" s="1428">
        <f t="shared" si="28"/>
        <v>2023</v>
      </c>
      <c r="C291" s="1416">
        <v>124.8</v>
      </c>
      <c r="D291" s="1416">
        <v>360.3</v>
      </c>
      <c r="E291" s="1429">
        <f>IF($A291&lt;DATE(2018,7,1),"-",INDEX('I1 - Universal Data'!$E$16:$V$16, MATCH(YEAR(EOMONTH($A291,6)), 'I1 - Universal Data'!$E$14:$V$14, 0)))</f>
        <v>6.1305643823576617E-2</v>
      </c>
      <c r="F291" s="1429">
        <f>IF($A291&lt;DATE(2018,7,1),"-",INDEX('I1 - Universal Data'!$E$15:$V$15, MATCH(YEAR(EOMONTH($A291,6)), 'I1 - Universal Data'!$E$14:$V$14, 0)))</f>
        <v>8.8846248062890876E-2</v>
      </c>
      <c r="G291" s="1430">
        <f t="shared" si="32"/>
        <v>124.8</v>
      </c>
      <c r="H291" s="1430">
        <f t="shared" si="32"/>
        <v>360.3</v>
      </c>
      <c r="I291" s="1431">
        <f t="shared" si="31"/>
        <v>339.07082160833886</v>
      </c>
      <c r="V291" s="139"/>
    </row>
    <row r="292" spans="1:22">
      <c r="A292" s="1427">
        <f t="shared" si="30"/>
        <v>44985</v>
      </c>
      <c r="B292" s="1428">
        <f t="shared" si="28"/>
        <v>2023</v>
      </c>
      <c r="C292" s="1416">
        <v>126</v>
      </c>
      <c r="D292" s="1416">
        <v>364.5</v>
      </c>
      <c r="E292" s="1429">
        <f>IF($A292&lt;DATE(2018,7,1),"-",INDEX('I1 - Universal Data'!$E$16:$V$16, MATCH(YEAR(EOMONTH($A292,6)), 'I1 - Universal Data'!$E$14:$V$14, 0)))</f>
        <v>6.1305643823576617E-2</v>
      </c>
      <c r="F292" s="1429">
        <f>IF($A292&lt;DATE(2018,7,1),"-",INDEX('I1 - Universal Data'!$E$15:$V$15, MATCH(YEAR(EOMONTH($A292,6)), 'I1 - Universal Data'!$E$14:$V$14, 0)))</f>
        <v>8.8846248062890876E-2</v>
      </c>
      <c r="G292" s="1430">
        <f t="shared" si="32"/>
        <v>126</v>
      </c>
      <c r="H292" s="1430">
        <f t="shared" si="32"/>
        <v>364.5</v>
      </c>
      <c r="I292" s="1431">
        <f t="shared" si="31"/>
        <v>342.33111796995752</v>
      </c>
      <c r="V292" s="139"/>
    </row>
    <row r="293" spans="1:22">
      <c r="A293" s="1427">
        <f t="shared" si="30"/>
        <v>45016</v>
      </c>
      <c r="B293" s="1428">
        <f t="shared" si="28"/>
        <v>2023</v>
      </c>
      <c r="C293" s="1416">
        <v>126.8</v>
      </c>
      <c r="D293" s="1416">
        <v>367.2</v>
      </c>
      <c r="E293" s="1429">
        <f>IF($A293&lt;DATE(2018,7,1),"-",INDEX('I1 - Universal Data'!$E$16:$V$16, MATCH(YEAR(EOMONTH($A293,6)), 'I1 - Universal Data'!$E$14:$V$14, 0)))</f>
        <v>6.1305643823576617E-2</v>
      </c>
      <c r="F293" s="1429">
        <f>IF($A293&lt;DATE(2018,7,1),"-",INDEX('I1 - Universal Data'!$E$15:$V$15, MATCH(YEAR(EOMONTH($A293,6)), 'I1 - Universal Data'!$E$14:$V$14, 0)))</f>
        <v>8.8846248062890876E-2</v>
      </c>
      <c r="G293" s="1430">
        <f t="shared" si="32"/>
        <v>126.8</v>
      </c>
      <c r="H293" s="1430">
        <f t="shared" si="32"/>
        <v>367.2</v>
      </c>
      <c r="I293" s="1431">
        <f t="shared" si="31"/>
        <v>344.50464887770329</v>
      </c>
      <c r="V293" s="139"/>
    </row>
    <row r="294" spans="1:22">
      <c r="A294" s="1427">
        <f t="shared" si="30"/>
        <v>45046</v>
      </c>
      <c r="B294" s="1428">
        <f t="shared" si="28"/>
        <v>2024</v>
      </c>
      <c r="C294" s="1416">
        <v>128.30000000000001</v>
      </c>
      <c r="D294" s="1416">
        <v>372.8</v>
      </c>
      <c r="E294" s="1429">
        <f>IF($A294&lt;DATE(2018,7,1),"-",INDEX('I1 - Universal Data'!$E$16:$V$16, MATCH(YEAR(EOMONTH($A294,6)), 'I1 - Universal Data'!$E$14:$V$14, 0)))</f>
        <v>6.1305643823576617E-2</v>
      </c>
      <c r="F294" s="1429">
        <f>IF($A294&lt;DATE(2018,7,1),"-",INDEX('I1 - Universal Data'!$E$15:$V$15, MATCH(YEAR(EOMONTH($A294,6)), 'I1 - Universal Data'!$E$14:$V$14, 0)))</f>
        <v>8.8846248062890876E-2</v>
      </c>
      <c r="G294" s="1430">
        <f t="shared" ref="G294:H309" si="33">IF(ISBLANK(C294),G293*((1+E294)^(1/12)),C294)</f>
        <v>128.30000000000001</v>
      </c>
      <c r="H294" s="1430">
        <f t="shared" si="33"/>
        <v>372.8</v>
      </c>
      <c r="I294" s="1431">
        <f t="shared" si="31"/>
        <v>348.58001932972667</v>
      </c>
      <c r="V294" s="1417"/>
    </row>
    <row r="295" spans="1:22">
      <c r="A295" s="1427">
        <f t="shared" si="30"/>
        <v>45077</v>
      </c>
      <c r="B295" s="1428">
        <f t="shared" si="28"/>
        <v>2024</v>
      </c>
      <c r="C295" s="1416">
        <v>129.1</v>
      </c>
      <c r="D295" s="1416">
        <v>375.3</v>
      </c>
      <c r="E295" s="1429">
        <f>IF($A295&lt;DATE(2018,7,1),"-",INDEX('I1 - Universal Data'!$E$16:$V$16, MATCH(YEAR(EOMONTH($A295,6)), 'I1 - Universal Data'!$E$14:$V$14, 0)))</f>
        <v>6.1305643823576617E-2</v>
      </c>
      <c r="F295" s="1429">
        <f>IF($A295&lt;DATE(2018,7,1),"-",INDEX('I1 - Universal Data'!$E$15:$V$15, MATCH(YEAR(EOMONTH($A295,6)), 'I1 - Universal Data'!$E$14:$V$14, 0)))</f>
        <v>8.8846248062890876E-2</v>
      </c>
      <c r="G295" s="1430">
        <f t="shared" si="33"/>
        <v>129.1</v>
      </c>
      <c r="H295" s="1430">
        <f t="shared" si="33"/>
        <v>375.3</v>
      </c>
      <c r="I295" s="1431">
        <f t="shared" si="31"/>
        <v>350.75355023747244</v>
      </c>
      <c r="V295" s="1417"/>
    </row>
    <row r="296" spans="1:22">
      <c r="A296" s="1427">
        <f t="shared" si="30"/>
        <v>45107</v>
      </c>
      <c r="B296" s="1428">
        <f t="shared" si="28"/>
        <v>2024</v>
      </c>
      <c r="C296" s="1416">
        <v>129.4</v>
      </c>
      <c r="D296" s="1416">
        <v>376.4</v>
      </c>
      <c r="E296" s="1429">
        <f>IF($A296&lt;DATE(2018,7,1),"-",INDEX('I1 - Universal Data'!$E$16:$V$16, MATCH(YEAR(EOMONTH($A296,6)), 'I1 - Universal Data'!$E$14:$V$14, 0)))</f>
        <v>6.1305643823576617E-2</v>
      </c>
      <c r="F296" s="1429">
        <f>IF($A296&lt;DATE(2018,7,1),"-",INDEX('I1 - Universal Data'!$E$15:$V$15, MATCH(YEAR(EOMONTH($A296,6)), 'I1 - Universal Data'!$E$14:$V$14, 0)))</f>
        <v>8.8846248062890876E-2</v>
      </c>
      <c r="G296" s="1430">
        <f t="shared" si="33"/>
        <v>129.4</v>
      </c>
      <c r="H296" s="1430">
        <f t="shared" si="33"/>
        <v>376.4</v>
      </c>
      <c r="I296" s="1431">
        <f t="shared" si="31"/>
        <v>351.56862432787716</v>
      </c>
      <c r="V296" s="1417"/>
    </row>
    <row r="297" spans="1:22">
      <c r="A297" s="1427">
        <f t="shared" si="30"/>
        <v>45138</v>
      </c>
      <c r="B297" s="1428">
        <f t="shared" si="28"/>
        <v>2024</v>
      </c>
      <c r="C297" s="1421"/>
      <c r="D297" s="1421"/>
      <c r="E297" s="1429">
        <f>IF($A297&lt;DATE(2018,7,1),"-",INDEX('I1 - Universal Data'!$E$16:$V$16, MATCH(YEAR(EOMONTH($A297,6)), 'I1 - Universal Data'!$E$14:$V$14, 0)))</f>
        <v>8.5674714548986675E-3</v>
      </c>
      <c r="F297" s="1429">
        <f>IF($A297&lt;DATE(2018,7,1),"-",INDEX('I1 - Universal Data'!$E$15:$V$15, MATCH(YEAR(EOMONTH($A297,6)), 'I1 - Universal Data'!$E$14:$V$14, 0)))</f>
        <v>1.6221975828076385E-2</v>
      </c>
      <c r="G297" s="1430">
        <f t="shared" si="33"/>
        <v>129.49202509686785</v>
      </c>
      <c r="H297" s="1430">
        <f t="shared" si="33"/>
        <v>376.90508487688811</v>
      </c>
      <c r="I297" s="1431">
        <f t="shared" si="31"/>
        <v>351.81864856829037</v>
      </c>
      <c r="V297" s="1417"/>
    </row>
    <row r="298" spans="1:22">
      <c r="A298" s="1427">
        <f t="shared" si="30"/>
        <v>45169</v>
      </c>
      <c r="B298" s="1428">
        <f t="shared" si="28"/>
        <v>2024</v>
      </c>
      <c r="C298" s="1421"/>
      <c r="D298" s="1421"/>
      <c r="E298" s="1429">
        <f>IF($A298&lt;DATE(2018,7,1),"-",INDEX('I1 - Universal Data'!$E$16:$V$16, MATCH(YEAR(EOMONTH($A298,6)), 'I1 - Universal Data'!$E$14:$V$14, 0)))</f>
        <v>8.5674714548986675E-3</v>
      </c>
      <c r="F298" s="1429">
        <f>IF($A298&lt;DATE(2018,7,1),"-",INDEX('I1 - Universal Data'!$E$15:$V$15, MATCH(YEAR(EOMONTH($A298,6)), 'I1 - Universal Data'!$E$14:$V$14, 0)))</f>
        <v>1.6221975828076385E-2</v>
      </c>
      <c r="G298" s="1430">
        <f t="shared" si="33"/>
        <v>129.58411563900967</v>
      </c>
      <c r="H298" s="1430">
        <f t="shared" si="33"/>
        <v>377.41084751874132</v>
      </c>
      <c r="I298" s="1431">
        <f t="shared" si="31"/>
        <v>352.06885061786079</v>
      </c>
      <c r="V298" s="1417"/>
    </row>
    <row r="299" spans="1:22">
      <c r="A299" s="1427">
        <f t="shared" si="30"/>
        <v>45199</v>
      </c>
      <c r="B299" s="1428">
        <f t="shared" si="28"/>
        <v>2024</v>
      </c>
      <c r="C299" s="1421"/>
      <c r="D299" s="1421"/>
      <c r="E299" s="1429">
        <f>IF($A299&lt;DATE(2018,7,1),"-",INDEX('I1 - Universal Data'!$E$16:$V$16, MATCH(YEAR(EOMONTH($A299,6)), 'I1 - Universal Data'!$E$14:$V$14, 0)))</f>
        <v>8.5674714548986675E-3</v>
      </c>
      <c r="F299" s="1429">
        <f>IF($A299&lt;DATE(2018,7,1),"-",INDEX('I1 - Universal Data'!$E$15:$V$15, MATCH(YEAR(EOMONTH($A299,6)), 'I1 - Universal Data'!$E$14:$V$14, 0)))</f>
        <v>1.6221975828076385E-2</v>
      </c>
      <c r="G299" s="1430">
        <f t="shared" si="33"/>
        <v>129.67627167296806</v>
      </c>
      <c r="H299" s="1430">
        <f t="shared" si="33"/>
        <v>377.91728883504112</v>
      </c>
      <c r="I299" s="1431">
        <f t="shared" si="31"/>
        <v>352.31923060304052</v>
      </c>
      <c r="V299" s="1417"/>
    </row>
    <row r="300" spans="1:22">
      <c r="A300" s="1427">
        <f t="shared" si="30"/>
        <v>45230</v>
      </c>
      <c r="B300" s="1428">
        <f t="shared" si="28"/>
        <v>2024</v>
      </c>
      <c r="C300" s="1421"/>
      <c r="D300" s="1421"/>
      <c r="E300" s="1429">
        <f>IF($A300&lt;DATE(2018,7,1),"-",INDEX('I1 - Universal Data'!$E$16:$V$16, MATCH(YEAR(EOMONTH($A300,6)), 'I1 - Universal Data'!$E$14:$V$14, 0)))</f>
        <v>8.5674714548986675E-3</v>
      </c>
      <c r="F300" s="1429">
        <f>IF($A300&lt;DATE(2018,7,1),"-",INDEX('I1 - Universal Data'!$E$15:$V$15, MATCH(YEAR(EOMONTH($A300,6)), 'I1 - Universal Data'!$E$14:$V$14, 0)))</f>
        <v>1.6221975828076385E-2</v>
      </c>
      <c r="G300" s="1430">
        <f t="shared" si="33"/>
        <v>129.76849324531864</v>
      </c>
      <c r="H300" s="1430">
        <f t="shared" si="33"/>
        <v>378.42440973648939</v>
      </c>
      <c r="I300" s="1431">
        <f t="shared" si="31"/>
        <v>352.56978865037166</v>
      </c>
      <c r="V300" s="1417"/>
    </row>
    <row r="301" spans="1:22">
      <c r="A301" s="1427">
        <f t="shared" si="30"/>
        <v>45260</v>
      </c>
      <c r="B301" s="1428">
        <f t="shared" si="28"/>
        <v>2024</v>
      </c>
      <c r="C301" s="1421"/>
      <c r="D301" s="1421"/>
      <c r="E301" s="1429">
        <f>IF($A301&lt;DATE(2018,7,1),"-",INDEX('I1 - Universal Data'!$E$16:$V$16, MATCH(YEAR(EOMONTH($A301,6)), 'I1 - Universal Data'!$E$14:$V$14, 0)))</f>
        <v>8.5674714548986675E-3</v>
      </c>
      <c r="F301" s="1429">
        <f>IF($A301&lt;DATE(2018,7,1),"-",INDEX('I1 - Universal Data'!$E$15:$V$15, MATCH(YEAR(EOMONTH($A301,6)), 'I1 - Universal Data'!$E$14:$V$14, 0)))</f>
        <v>1.6221975828076385E-2</v>
      </c>
      <c r="G301" s="1430">
        <f t="shared" si="33"/>
        <v>129.86078040267023</v>
      </c>
      <c r="H301" s="1430">
        <f t="shared" si="33"/>
        <v>378.93221113501016</v>
      </c>
      <c r="I301" s="1431">
        <f t="shared" si="31"/>
        <v>352.82052488648623</v>
      </c>
      <c r="V301" s="1417"/>
    </row>
    <row r="302" spans="1:22">
      <c r="A302" s="1427">
        <f t="shared" si="30"/>
        <v>45291</v>
      </c>
      <c r="B302" s="1428">
        <f t="shared" si="28"/>
        <v>2024</v>
      </c>
      <c r="C302" s="1421"/>
      <c r="D302" s="1421"/>
      <c r="E302" s="1429">
        <f>IF($A302&lt;DATE(2018,7,1),"-",INDEX('I1 - Universal Data'!$E$16:$V$16, MATCH(YEAR(EOMONTH($A302,6)), 'I1 - Universal Data'!$E$14:$V$14, 0)))</f>
        <v>8.5674714548986675E-3</v>
      </c>
      <c r="F302" s="1429">
        <f>IF($A302&lt;DATE(2018,7,1),"-",INDEX('I1 - Universal Data'!$E$15:$V$15, MATCH(YEAR(EOMONTH($A302,6)), 'I1 - Universal Data'!$E$14:$V$14, 0)))</f>
        <v>1.6221975828076385E-2</v>
      </c>
      <c r="G302" s="1430">
        <f t="shared" si="33"/>
        <v>129.95313319166473</v>
      </c>
      <c r="H302" s="1430">
        <f t="shared" si="33"/>
        <v>379.44069394375106</v>
      </c>
      <c r="I302" s="1431">
        <f t="shared" si="31"/>
        <v>353.07143943810632</v>
      </c>
      <c r="V302" s="1417"/>
    </row>
    <row r="303" spans="1:22">
      <c r="A303" s="1427">
        <f t="shared" si="30"/>
        <v>45322</v>
      </c>
      <c r="B303" s="1428">
        <f t="shared" si="28"/>
        <v>2024</v>
      </c>
      <c r="C303" s="1421"/>
      <c r="D303" s="1421"/>
      <c r="E303" s="1429">
        <f>IF($A303&lt;DATE(2018,7,1),"-",INDEX('I1 - Universal Data'!$E$16:$V$16, MATCH(YEAR(EOMONTH($A303,6)), 'I1 - Universal Data'!$E$14:$V$14, 0)))</f>
        <v>8.5674714548986675E-3</v>
      </c>
      <c r="F303" s="1429">
        <f>IF($A303&lt;DATE(2018,7,1),"-",INDEX('I1 - Universal Data'!$E$15:$V$15, MATCH(YEAR(EOMONTH($A303,6)), 'I1 - Universal Data'!$E$14:$V$14, 0)))</f>
        <v>1.6221975828076385E-2</v>
      </c>
      <c r="G303" s="1430">
        <f t="shared" si="33"/>
        <v>130.04555165897727</v>
      </c>
      <c r="H303" s="1430">
        <f t="shared" si="33"/>
        <v>379.94985907708508</v>
      </c>
      <c r="I303" s="1431">
        <f t="shared" si="31"/>
        <v>353.32253243204423</v>
      </c>
      <c r="V303" s="1417"/>
    </row>
    <row r="304" spans="1:22">
      <c r="A304" s="1427">
        <f t="shared" si="30"/>
        <v>45351</v>
      </c>
      <c r="B304" s="1428">
        <f t="shared" si="28"/>
        <v>2024</v>
      </c>
      <c r="C304" s="1421"/>
      <c r="D304" s="1421"/>
      <c r="E304" s="1429">
        <f>IF($A304&lt;DATE(2018,7,1),"-",INDEX('I1 - Universal Data'!$E$16:$V$16, MATCH(YEAR(EOMONTH($A304,6)), 'I1 - Universal Data'!$E$14:$V$14, 0)))</f>
        <v>8.5674714548986675E-3</v>
      </c>
      <c r="F304" s="1429">
        <f>IF($A304&lt;DATE(2018,7,1),"-",INDEX('I1 - Universal Data'!$E$15:$V$15, MATCH(YEAR(EOMONTH($A304,6)), 'I1 - Universal Data'!$E$14:$V$14, 0)))</f>
        <v>1.6221975828076385E-2</v>
      </c>
      <c r="G304" s="1430">
        <f t="shared" si="33"/>
        <v>130.13803585131615</v>
      </c>
      <c r="H304" s="1430">
        <f t="shared" si="33"/>
        <v>380.4597074506122</v>
      </c>
      <c r="I304" s="1431">
        <f t="shared" si="31"/>
        <v>353.5738039952023</v>
      </c>
      <c r="V304" s="1417"/>
    </row>
    <row r="305" spans="1:22">
      <c r="A305" s="1427">
        <f t="shared" si="30"/>
        <v>45382</v>
      </c>
      <c r="B305" s="1428">
        <f t="shared" si="28"/>
        <v>2024</v>
      </c>
      <c r="C305" s="1421"/>
      <c r="D305" s="1421"/>
      <c r="E305" s="1429">
        <f>IF($A305&lt;DATE(2018,7,1),"-",INDEX('I1 - Universal Data'!$E$16:$V$16, MATCH(YEAR(EOMONTH($A305,6)), 'I1 - Universal Data'!$E$14:$V$14, 0)))</f>
        <v>8.5674714548986675E-3</v>
      </c>
      <c r="F305" s="1429">
        <f>IF($A305&lt;DATE(2018,7,1),"-",INDEX('I1 - Universal Data'!$E$15:$V$15, MATCH(YEAR(EOMONTH($A305,6)), 'I1 - Universal Data'!$E$14:$V$14, 0)))</f>
        <v>1.6221975828076385E-2</v>
      </c>
      <c r="G305" s="1430">
        <f t="shared" si="33"/>
        <v>130.23058581542287</v>
      </c>
      <c r="H305" s="1430">
        <f t="shared" si="33"/>
        <v>380.97023998116106</v>
      </c>
      <c r="I305" s="1431">
        <f t="shared" si="31"/>
        <v>353.82525425457317</v>
      </c>
      <c r="V305" s="1417"/>
    </row>
    <row r="306" spans="1:22">
      <c r="A306" s="1427">
        <f t="shared" si="30"/>
        <v>45412</v>
      </c>
      <c r="B306" s="1428">
        <f t="shared" si="28"/>
        <v>2025</v>
      </c>
      <c r="C306" s="1421"/>
      <c r="D306" s="1421"/>
      <c r="E306" s="1429">
        <f>IF($A306&lt;DATE(2018,7,1),"-",INDEX('I1 - Universal Data'!$E$16:$V$16, MATCH(YEAR(EOMONTH($A306,6)), 'I1 - Universal Data'!$E$14:$V$14, 0)))</f>
        <v>8.5674714548986675E-3</v>
      </c>
      <c r="F306" s="1429">
        <f>IF($A306&lt;DATE(2018,7,1),"-",INDEX('I1 - Universal Data'!$E$15:$V$15, MATCH(YEAR(EOMONTH($A306,6)), 'I1 - Universal Data'!$E$14:$V$14, 0)))</f>
        <v>1.6221975828076385E-2</v>
      </c>
      <c r="G306" s="1430">
        <f t="shared" si="33"/>
        <v>130.32320159807219</v>
      </c>
      <c r="H306" s="1430">
        <f t="shared" si="33"/>
        <v>381.4814575867905</v>
      </c>
      <c r="I306" s="1431">
        <f t="shared" si="31"/>
        <v>354.07688333723985</v>
      </c>
      <c r="V306" s="1417"/>
    </row>
    <row r="307" spans="1:22">
      <c r="A307" s="1427">
        <f t="shared" si="30"/>
        <v>45443</v>
      </c>
      <c r="B307" s="1428">
        <f t="shared" si="28"/>
        <v>2025</v>
      </c>
      <c r="C307" s="1421"/>
      <c r="D307" s="1421"/>
      <c r="E307" s="1429">
        <f>IF($A307&lt;DATE(2018,7,1),"-",INDEX('I1 - Universal Data'!$E$16:$V$16, MATCH(YEAR(EOMONTH($A307,6)), 'I1 - Universal Data'!$E$14:$V$14, 0)))</f>
        <v>8.5674714548986675E-3</v>
      </c>
      <c r="F307" s="1429">
        <f>IF($A307&lt;DATE(2018,7,1),"-",INDEX('I1 - Universal Data'!$E$15:$V$15, MATCH(YEAR(EOMONTH($A307,6)), 'I1 - Universal Data'!$E$14:$V$14, 0)))</f>
        <v>1.6221975828076385E-2</v>
      </c>
      <c r="G307" s="1430">
        <f t="shared" si="33"/>
        <v>130.41588324607213</v>
      </c>
      <c r="H307" s="1430">
        <f t="shared" si="33"/>
        <v>381.99336118679133</v>
      </c>
      <c r="I307" s="1431">
        <f t="shared" si="31"/>
        <v>354.32869137037568</v>
      </c>
      <c r="V307" s="1417"/>
    </row>
    <row r="308" spans="1:22">
      <c r="A308" s="1427">
        <f t="shared" si="30"/>
        <v>45473</v>
      </c>
      <c r="B308" s="1428">
        <f t="shared" si="28"/>
        <v>2025</v>
      </c>
      <c r="C308" s="1421"/>
      <c r="D308" s="1421"/>
      <c r="E308" s="1429">
        <f>IF($A308&lt;DATE(2018,7,1),"-",INDEX('I1 - Universal Data'!$E$16:$V$16, MATCH(YEAR(EOMONTH($A308,6)), 'I1 - Universal Data'!$E$14:$V$14, 0)))</f>
        <v>8.5674714548986675E-3</v>
      </c>
      <c r="F308" s="1429">
        <f>IF($A308&lt;DATE(2018,7,1),"-",INDEX('I1 - Universal Data'!$E$15:$V$15, MATCH(YEAR(EOMONTH($A308,6)), 'I1 - Universal Data'!$E$14:$V$14, 0)))</f>
        <v>1.6221975828076385E-2</v>
      </c>
      <c r="G308" s="1430">
        <f t="shared" si="33"/>
        <v>130.50863080626397</v>
      </c>
      <c r="H308" s="1430">
        <f t="shared" si="33"/>
        <v>382.50595170168799</v>
      </c>
      <c r="I308" s="1431">
        <f t="shared" si="31"/>
        <v>354.58067848124443</v>
      </c>
      <c r="V308" s="1417"/>
    </row>
    <row r="309" spans="1:22">
      <c r="A309" s="1427">
        <f t="shared" si="30"/>
        <v>45504</v>
      </c>
      <c r="B309" s="1428">
        <f t="shared" si="28"/>
        <v>2025</v>
      </c>
      <c r="C309" s="1421"/>
      <c r="D309" s="1421"/>
      <c r="E309" s="1429">
        <f>IF($A309&lt;DATE(2018,7,1),"-",INDEX('I1 - Universal Data'!$E$16:$V$16, MATCH(YEAR(EOMONTH($A309,6)), 'I1 - Universal Data'!$E$14:$V$14, 0)))</f>
        <v>1.1558271762361905E-3</v>
      </c>
      <c r="F309" s="1429">
        <f>IF($A309&lt;DATE(2018,7,1),"-",INDEX('I1 - Universal Data'!$E$15:$V$15, MATCH(YEAR(EOMONTH($A309,6)), 'I1 - Universal Data'!$E$14:$V$14, 0)))</f>
        <v>9.7252567884198449E-3</v>
      </c>
      <c r="G309" s="1430">
        <f t="shared" si="33"/>
        <v>130.52119460378023</v>
      </c>
      <c r="H309" s="1430">
        <f t="shared" si="33"/>
        <v>382.81457582516913</v>
      </c>
      <c r="I309" s="1431">
        <f t="shared" si="31"/>
        <v>354.61481323401978</v>
      </c>
      <c r="V309" s="1417"/>
    </row>
    <row r="310" spans="1:22">
      <c r="A310" s="1427">
        <f t="shared" si="30"/>
        <v>45535</v>
      </c>
      <c r="B310" s="1428">
        <f t="shared" si="28"/>
        <v>2025</v>
      </c>
      <c r="C310" s="1421"/>
      <c r="D310" s="1421"/>
      <c r="E310" s="1429">
        <f>IF($A310&lt;DATE(2018,7,1),"-",INDEX('I1 - Universal Data'!$E$16:$V$16, MATCH(YEAR(EOMONTH($A310,6)), 'I1 - Universal Data'!$E$14:$V$14, 0)))</f>
        <v>1.1558271762361905E-3</v>
      </c>
      <c r="F310" s="1429">
        <f>IF($A310&lt;DATE(2018,7,1),"-",INDEX('I1 - Universal Data'!$E$15:$V$15, MATCH(YEAR(EOMONTH($A310,6)), 'I1 - Universal Data'!$E$14:$V$14, 0)))</f>
        <v>9.7252567884198449E-3</v>
      </c>
      <c r="G310" s="1430">
        <f t="shared" ref="G310:H325" si="34">IF(ISBLANK(C310),G309*((1+E310)^(1/12)),C310)</f>
        <v>130.53375961078746</v>
      </c>
      <c r="H310" s="1430">
        <f t="shared" si="34"/>
        <v>383.12344896137591</v>
      </c>
      <c r="I310" s="1431">
        <f t="shared" si="31"/>
        <v>354.64895127287758</v>
      </c>
      <c r="V310" s="1417"/>
    </row>
    <row r="311" spans="1:22">
      <c r="A311" s="1427">
        <f t="shared" si="30"/>
        <v>45565</v>
      </c>
      <c r="B311" s="1428">
        <f t="shared" si="28"/>
        <v>2025</v>
      </c>
      <c r="C311" s="1421"/>
      <c r="D311" s="1421"/>
      <c r="E311" s="1429">
        <f>IF($A311&lt;DATE(2018,7,1),"-",INDEX('I1 - Universal Data'!$E$16:$V$16, MATCH(YEAR(EOMONTH($A311,6)), 'I1 - Universal Data'!$E$14:$V$14, 0)))</f>
        <v>1.1558271762361905E-3</v>
      </c>
      <c r="F311" s="1429">
        <f>IF($A311&lt;DATE(2018,7,1),"-",INDEX('I1 - Universal Data'!$E$15:$V$15, MATCH(YEAR(EOMONTH($A311,6)), 'I1 - Universal Data'!$E$14:$V$14, 0)))</f>
        <v>9.7252567884198449E-3</v>
      </c>
      <c r="G311" s="1430">
        <f t="shared" si="34"/>
        <v>130.54632582740206</v>
      </c>
      <c r="H311" s="1430">
        <f t="shared" si="34"/>
        <v>383.43257131122368</v>
      </c>
      <c r="I311" s="1431">
        <f t="shared" si="31"/>
        <v>354.68309259813418</v>
      </c>
      <c r="V311" s="1417"/>
    </row>
    <row r="312" spans="1:22">
      <c r="A312" s="1427">
        <f t="shared" si="30"/>
        <v>45596</v>
      </c>
      <c r="B312" s="1428">
        <f t="shared" si="28"/>
        <v>2025</v>
      </c>
      <c r="C312" s="1421"/>
      <c r="D312" s="1421"/>
      <c r="E312" s="1429">
        <f>IF($A312&lt;DATE(2018,7,1),"-",INDEX('I1 - Universal Data'!$E$16:$V$16, MATCH(YEAR(EOMONTH($A312,6)), 'I1 - Universal Data'!$E$14:$V$14, 0)))</f>
        <v>1.1558271762361905E-3</v>
      </c>
      <c r="F312" s="1429">
        <f>IF($A312&lt;DATE(2018,7,1),"-",INDEX('I1 - Universal Data'!$E$15:$V$15, MATCH(YEAR(EOMONTH($A312,6)), 'I1 - Universal Data'!$E$14:$V$14, 0)))</f>
        <v>9.7252567884198449E-3</v>
      </c>
      <c r="G312" s="1430">
        <f t="shared" si="34"/>
        <v>130.55889325374051</v>
      </c>
      <c r="H312" s="1430">
        <f t="shared" si="34"/>
        <v>383.74194307578995</v>
      </c>
      <c r="I312" s="1431">
        <f t="shared" si="31"/>
        <v>354.71723721010596</v>
      </c>
      <c r="V312" s="1417"/>
    </row>
    <row r="313" spans="1:22">
      <c r="A313" s="1427">
        <f t="shared" si="30"/>
        <v>45626</v>
      </c>
      <c r="B313" s="1428">
        <f t="shared" si="28"/>
        <v>2025</v>
      </c>
      <c r="C313" s="1421"/>
      <c r="D313" s="1421"/>
      <c r="E313" s="1429">
        <f>IF($A313&lt;DATE(2018,7,1),"-",INDEX('I1 - Universal Data'!$E$16:$V$16, MATCH(YEAR(EOMONTH($A313,6)), 'I1 - Universal Data'!$E$14:$V$14, 0)))</f>
        <v>1.1558271762361905E-3</v>
      </c>
      <c r="F313" s="1429">
        <f>IF($A313&lt;DATE(2018,7,1),"-",INDEX('I1 - Universal Data'!$E$15:$V$15, MATCH(YEAR(EOMONTH($A313,6)), 'I1 - Universal Data'!$E$14:$V$14, 0)))</f>
        <v>9.7252567884198449E-3</v>
      </c>
      <c r="G313" s="1430">
        <f t="shared" si="34"/>
        <v>130.57146188991925</v>
      </c>
      <c r="H313" s="1430">
        <f t="shared" si="34"/>
        <v>384.05156445631445</v>
      </c>
      <c r="I313" s="1431">
        <f t="shared" si="31"/>
        <v>354.75138510910932</v>
      </c>
      <c r="V313" s="1417"/>
    </row>
    <row r="314" spans="1:22">
      <c r="A314" s="1427">
        <f t="shared" si="30"/>
        <v>45657</v>
      </c>
      <c r="B314" s="1428">
        <f t="shared" si="28"/>
        <v>2025</v>
      </c>
      <c r="C314" s="1421"/>
      <c r="D314" s="1421"/>
      <c r="E314" s="1429">
        <f>IF($A314&lt;DATE(2018,7,1),"-",INDEX('I1 - Universal Data'!$E$16:$V$16, MATCH(YEAR(EOMONTH($A314,6)), 'I1 - Universal Data'!$E$14:$V$14, 0)))</f>
        <v>1.1558271762361905E-3</v>
      </c>
      <c r="F314" s="1429">
        <f>IF($A314&lt;DATE(2018,7,1),"-",INDEX('I1 - Universal Data'!$E$15:$V$15, MATCH(YEAR(EOMONTH($A314,6)), 'I1 - Universal Data'!$E$14:$V$14, 0)))</f>
        <v>9.7252567884198449E-3</v>
      </c>
      <c r="G314" s="1430">
        <f t="shared" si="34"/>
        <v>130.58403173605475</v>
      </c>
      <c r="H314" s="1430">
        <f t="shared" si="34"/>
        <v>384.36143565419934</v>
      </c>
      <c r="I314" s="1431">
        <f t="shared" si="31"/>
        <v>354.7855362954607</v>
      </c>
      <c r="V314" s="1417"/>
    </row>
    <row r="315" spans="1:22">
      <c r="A315" s="1427">
        <f t="shared" si="30"/>
        <v>45688</v>
      </c>
      <c r="B315" s="1428">
        <f t="shared" si="28"/>
        <v>2025</v>
      </c>
      <c r="C315" s="1421"/>
      <c r="D315" s="1421"/>
      <c r="E315" s="1429">
        <f>IF($A315&lt;DATE(2018,7,1),"-",INDEX('I1 - Universal Data'!$E$16:$V$16, MATCH(YEAR(EOMONTH($A315,6)), 'I1 - Universal Data'!$E$14:$V$14, 0)))</f>
        <v>1.1558271762361905E-3</v>
      </c>
      <c r="F315" s="1429">
        <f>IF($A315&lt;DATE(2018,7,1),"-",INDEX('I1 - Universal Data'!$E$15:$V$15, MATCH(YEAR(EOMONTH($A315,6)), 'I1 - Universal Data'!$E$14:$V$14, 0)))</f>
        <v>9.7252567884198449E-3</v>
      </c>
      <c r="G315" s="1430">
        <f t="shared" si="34"/>
        <v>130.5966027922635</v>
      </c>
      <c r="H315" s="1430">
        <f t="shared" si="34"/>
        <v>384.67155687100922</v>
      </c>
      <c r="I315" s="1431">
        <f t="shared" si="31"/>
        <v>354.81969076947655</v>
      </c>
      <c r="V315" s="1417"/>
    </row>
    <row r="316" spans="1:22">
      <c r="A316" s="1427">
        <f t="shared" si="30"/>
        <v>45716</v>
      </c>
      <c r="B316" s="1428">
        <f t="shared" si="28"/>
        <v>2025</v>
      </c>
      <c r="C316" s="1421"/>
      <c r="D316" s="1421"/>
      <c r="E316" s="1429">
        <f>IF($A316&lt;DATE(2018,7,1),"-",INDEX('I1 - Universal Data'!$E$16:$V$16, MATCH(YEAR(EOMONTH($A316,6)), 'I1 - Universal Data'!$E$14:$V$14, 0)))</f>
        <v>1.1558271762361905E-3</v>
      </c>
      <c r="F316" s="1429">
        <f>IF($A316&lt;DATE(2018,7,1),"-",INDEX('I1 - Universal Data'!$E$15:$V$15, MATCH(YEAR(EOMONTH($A316,6)), 'I1 - Universal Data'!$E$14:$V$14, 0)))</f>
        <v>9.7252567884198449E-3</v>
      </c>
      <c r="G316" s="1430">
        <f t="shared" si="34"/>
        <v>130.60917505866195</v>
      </c>
      <c r="H316" s="1430">
        <f t="shared" si="34"/>
        <v>384.98192830847131</v>
      </c>
      <c r="I316" s="1431">
        <f t="shared" si="31"/>
        <v>354.85384853147337</v>
      </c>
      <c r="V316" s="1417"/>
    </row>
    <row r="317" spans="1:22">
      <c r="A317" s="1427">
        <f t="shared" si="30"/>
        <v>45747</v>
      </c>
      <c r="B317" s="1428">
        <f t="shared" si="28"/>
        <v>2025</v>
      </c>
      <c r="C317" s="1421"/>
      <c r="D317" s="1421"/>
      <c r="E317" s="1429">
        <f>IF($A317&lt;DATE(2018,7,1),"-",INDEX('I1 - Universal Data'!$E$16:$V$16, MATCH(YEAR(EOMONTH($A317,6)), 'I1 - Universal Data'!$E$14:$V$14, 0)))</f>
        <v>1.1558271762361905E-3</v>
      </c>
      <c r="F317" s="1429">
        <f>IF($A317&lt;DATE(2018,7,1),"-",INDEX('I1 - Universal Data'!$E$15:$V$15, MATCH(YEAR(EOMONTH($A317,6)), 'I1 - Universal Data'!$E$14:$V$14, 0)))</f>
        <v>9.7252567884198449E-3</v>
      </c>
      <c r="G317" s="1430">
        <f t="shared" si="34"/>
        <v>130.62174853536663</v>
      </c>
      <c r="H317" s="1430">
        <f t="shared" si="34"/>
        <v>385.2925501684756</v>
      </c>
      <c r="I317" s="1431">
        <f t="shared" si="31"/>
        <v>354.88800958176773</v>
      </c>
      <c r="V317" s="1417"/>
    </row>
    <row r="318" spans="1:22">
      <c r="A318" s="1427">
        <f t="shared" si="30"/>
        <v>45777</v>
      </c>
      <c r="B318" s="1428">
        <f t="shared" si="28"/>
        <v>2026</v>
      </c>
      <c r="C318" s="1421"/>
      <c r="D318" s="1421"/>
      <c r="E318" s="1429">
        <f>IF($A318&lt;DATE(2018,7,1),"-",INDEX('I1 - Universal Data'!$E$16:$V$16, MATCH(YEAR(EOMONTH($A318,6)), 'I1 - Universal Data'!$E$14:$V$14, 0)))</f>
        <v>1.1558271762361905E-3</v>
      </c>
      <c r="F318" s="1429">
        <f>IF($A318&lt;DATE(2018,7,1),"-",INDEX('I1 - Universal Data'!$E$15:$V$15, MATCH(YEAR(EOMONTH($A318,6)), 'I1 - Universal Data'!$E$14:$V$14, 0)))</f>
        <v>9.7252567884198449E-3</v>
      </c>
      <c r="G318" s="1430">
        <f t="shared" si="34"/>
        <v>130.63432322249409</v>
      </c>
      <c r="H318" s="1430">
        <f t="shared" si="34"/>
        <v>385.60342265307503</v>
      </c>
      <c r="I318" s="1431">
        <f t="shared" si="31"/>
        <v>354.92217392067613</v>
      </c>
      <c r="V318" s="1417"/>
    </row>
    <row r="319" spans="1:22">
      <c r="A319" s="1427">
        <f t="shared" si="30"/>
        <v>45808</v>
      </c>
      <c r="B319" s="1428">
        <f t="shared" si="28"/>
        <v>2026</v>
      </c>
      <c r="C319" s="1421"/>
      <c r="D319" s="1421"/>
      <c r="E319" s="1429">
        <f>IF($A319&lt;DATE(2018,7,1),"-",INDEX('I1 - Universal Data'!$E$16:$V$16, MATCH(YEAR(EOMONTH($A319,6)), 'I1 - Universal Data'!$E$14:$V$14, 0)))</f>
        <v>1.1558271762361905E-3</v>
      </c>
      <c r="F319" s="1429">
        <f>IF($A319&lt;DATE(2018,7,1),"-",INDEX('I1 - Universal Data'!$E$15:$V$15, MATCH(YEAR(EOMONTH($A319,6)), 'I1 - Universal Data'!$E$14:$V$14, 0)))</f>
        <v>9.7252567884198449E-3</v>
      </c>
      <c r="G319" s="1430">
        <f t="shared" si="34"/>
        <v>130.64689912016081</v>
      </c>
      <c r="H319" s="1430">
        <f t="shared" si="34"/>
        <v>385.91454596448551</v>
      </c>
      <c r="I319" s="1431">
        <f t="shared" si="31"/>
        <v>354.95634154851518</v>
      </c>
      <c r="V319" s="1417"/>
    </row>
    <row r="320" spans="1:22">
      <c r="A320" s="1427">
        <f t="shared" si="30"/>
        <v>45838</v>
      </c>
      <c r="B320" s="1428">
        <f t="shared" si="28"/>
        <v>2026</v>
      </c>
      <c r="C320" s="1421"/>
      <c r="D320" s="1421"/>
      <c r="E320" s="1429">
        <f>IF($A320&lt;DATE(2018,7,1),"-",INDEX('I1 - Universal Data'!$E$16:$V$16, MATCH(YEAR(EOMONTH($A320,6)), 'I1 - Universal Data'!$E$14:$V$14, 0)))</f>
        <v>1.1558271762361905E-3</v>
      </c>
      <c r="F320" s="1429">
        <f>IF($A320&lt;DATE(2018,7,1),"-",INDEX('I1 - Universal Data'!$E$15:$V$15, MATCH(YEAR(EOMONTH($A320,6)), 'I1 - Universal Data'!$E$14:$V$14, 0)))</f>
        <v>9.7252567884198449E-3</v>
      </c>
      <c r="G320" s="1430">
        <f t="shared" si="34"/>
        <v>130.65947622848333</v>
      </c>
      <c r="H320" s="1430">
        <f t="shared" si="34"/>
        <v>386.22592030508611</v>
      </c>
      <c r="I320" s="1431">
        <f t="shared" si="31"/>
        <v>354.99051246560151</v>
      </c>
      <c r="V320" s="1417"/>
    </row>
    <row r="321" spans="1:22">
      <c r="A321" s="1427">
        <f t="shared" si="30"/>
        <v>45869</v>
      </c>
      <c r="B321" s="1428">
        <f t="shared" si="28"/>
        <v>2026</v>
      </c>
      <c r="C321" s="1421"/>
      <c r="D321" s="1421"/>
      <c r="E321" s="1429">
        <f>IF($A321&lt;DATE(2018,7,1),"-",INDEX('I1 - Universal Data'!$E$16:$V$16, MATCH(YEAR(EOMONTH($A321,6)), 'I1 - Universal Data'!$E$14:$V$14, 0)))</f>
        <v>4.9967691413774773E-3</v>
      </c>
      <c r="F321" s="1429">
        <f>IF($A321&lt;DATE(2018,7,1),"-",INDEX('I1 - Universal Data'!$E$15:$V$15, MATCH(YEAR(EOMONTH($A321,6)), 'I1 - Universal Data'!$E$14:$V$14, 0)))</f>
        <v>1.7286034129330607E-2</v>
      </c>
      <c r="G321" s="1430">
        <f t="shared" si="34"/>
        <v>130.71375829424588</v>
      </c>
      <c r="H321" s="1430">
        <f t="shared" si="34"/>
        <v>386.7779200104174</v>
      </c>
      <c r="I321" s="1431">
        <f t="shared" si="31"/>
        <v>355.13799215019048</v>
      </c>
      <c r="V321" s="1417"/>
    </row>
    <row r="322" spans="1:22">
      <c r="A322" s="1427">
        <f t="shared" si="30"/>
        <v>45900</v>
      </c>
      <c r="B322" s="1428">
        <f t="shared" si="28"/>
        <v>2026</v>
      </c>
      <c r="C322" s="1421"/>
      <c r="D322" s="1421"/>
      <c r="E322" s="1429">
        <f>IF($A322&lt;DATE(2018,7,1),"-",INDEX('I1 - Universal Data'!$E$16:$V$16, MATCH(YEAR(EOMONTH($A322,6)), 'I1 - Universal Data'!$E$14:$V$14, 0)))</f>
        <v>4.9967691413774773E-3</v>
      </c>
      <c r="F322" s="1429">
        <f>IF($A322&lt;DATE(2018,7,1),"-",INDEX('I1 - Universal Data'!$E$15:$V$15, MATCH(YEAR(EOMONTH($A322,6)), 'I1 - Universal Data'!$E$14:$V$14, 0)))</f>
        <v>1.7286034129330607E-2</v>
      </c>
      <c r="G322" s="1430">
        <f t="shared" si="34"/>
        <v>130.76806291132078</v>
      </c>
      <c r="H322" s="1430">
        <f t="shared" si="34"/>
        <v>387.33070864175977</v>
      </c>
      <c r="I322" s="1431">
        <f t="shared" si="31"/>
        <v>355.28553310474751</v>
      </c>
      <c r="V322" s="1417"/>
    </row>
    <row r="323" spans="1:22">
      <c r="A323" s="1427">
        <f t="shared" si="30"/>
        <v>45930</v>
      </c>
      <c r="B323" s="1428">
        <f t="shared" si="28"/>
        <v>2026</v>
      </c>
      <c r="C323" s="1421"/>
      <c r="D323" s="1421"/>
      <c r="E323" s="1429">
        <f>IF($A323&lt;DATE(2018,7,1),"-",INDEX('I1 - Universal Data'!$E$16:$V$16, MATCH(YEAR(EOMONTH($A323,6)), 'I1 - Universal Data'!$E$14:$V$14, 0)))</f>
        <v>4.9967691413774773E-3</v>
      </c>
      <c r="F323" s="1429">
        <f>IF($A323&lt;DATE(2018,7,1),"-",INDEX('I1 - Universal Data'!$E$15:$V$15, MATCH(YEAR(EOMONTH($A323,6)), 'I1 - Universal Data'!$E$14:$V$14, 0)))</f>
        <v>1.7286034129330607E-2</v>
      </c>
      <c r="G323" s="1430">
        <f t="shared" si="34"/>
        <v>130.82239008907695</v>
      </c>
      <c r="H323" s="1430">
        <f t="shared" si="34"/>
        <v>387.88428732665778</v>
      </c>
      <c r="I323" s="1431">
        <f t="shared" si="31"/>
        <v>355.43313535472703</v>
      </c>
      <c r="V323" s="1417"/>
    </row>
    <row r="324" spans="1:22">
      <c r="A324" s="1427">
        <f t="shared" si="30"/>
        <v>45961</v>
      </c>
      <c r="B324" s="1428">
        <f t="shared" si="28"/>
        <v>2026</v>
      </c>
      <c r="C324" s="1421"/>
      <c r="D324" s="1421"/>
      <c r="E324" s="1429">
        <f>IF($A324&lt;DATE(2018,7,1),"-",INDEX('I1 - Universal Data'!$E$16:$V$16, MATCH(YEAR(EOMONTH($A324,6)), 'I1 - Universal Data'!$E$14:$V$14, 0)))</f>
        <v>4.9967691413774773E-3</v>
      </c>
      <c r="F324" s="1429">
        <f>IF($A324&lt;DATE(2018,7,1),"-",INDEX('I1 - Universal Data'!$E$15:$V$15, MATCH(YEAR(EOMONTH($A324,6)), 'I1 - Universal Data'!$E$14:$V$14, 0)))</f>
        <v>1.7286034129330607E-2</v>
      </c>
      <c r="G324" s="1430">
        <f t="shared" si="34"/>
        <v>130.87673983688711</v>
      </c>
      <c r="H324" s="1430">
        <f t="shared" si="34"/>
        <v>388.43865719426742</v>
      </c>
      <c r="I324" s="1431">
        <f t="shared" si="31"/>
        <v>355.58079892559402</v>
      </c>
      <c r="V324" s="1417"/>
    </row>
    <row r="325" spans="1:22">
      <c r="A325" s="1427">
        <f t="shared" si="30"/>
        <v>45991</v>
      </c>
      <c r="B325" s="1428">
        <f t="shared" si="28"/>
        <v>2026</v>
      </c>
      <c r="C325" s="1421"/>
      <c r="D325" s="1421"/>
      <c r="E325" s="1429">
        <f>IF($A325&lt;DATE(2018,7,1),"-",INDEX('I1 - Universal Data'!$E$16:$V$16, MATCH(YEAR(EOMONTH($A325,6)), 'I1 - Universal Data'!$E$14:$V$14, 0)))</f>
        <v>4.9967691413774773E-3</v>
      </c>
      <c r="F325" s="1429">
        <f>IF($A325&lt;DATE(2018,7,1),"-",INDEX('I1 - Universal Data'!$E$15:$V$15, MATCH(YEAR(EOMONTH($A325,6)), 'I1 - Universal Data'!$E$14:$V$14, 0)))</f>
        <v>1.7286034129330607E-2</v>
      </c>
      <c r="G325" s="1430">
        <f t="shared" si="34"/>
        <v>130.93111216412797</v>
      </c>
      <c r="H325" s="1430">
        <f t="shared" si="34"/>
        <v>388.99381937535856</v>
      </c>
      <c r="I325" s="1431">
        <f t="shared" si="31"/>
        <v>355.72852384282407</v>
      </c>
      <c r="V325" s="1417"/>
    </row>
    <row r="326" spans="1:22">
      <c r="A326" s="1427">
        <f t="shared" si="30"/>
        <v>46022</v>
      </c>
      <c r="B326" s="1428">
        <f t="shared" ref="B326:B389" si="35">IF(MONTH(A326)&gt;=4,YEAR(A326)+1,YEAR(A326))</f>
        <v>2026</v>
      </c>
      <c r="C326" s="1421"/>
      <c r="D326" s="1421"/>
      <c r="E326" s="1429">
        <f>IF($A326&lt;DATE(2018,7,1),"-",INDEX('I1 - Universal Data'!$E$16:$V$16, MATCH(YEAR(EOMONTH($A326,6)), 'I1 - Universal Data'!$E$14:$V$14, 0)))</f>
        <v>4.9967691413774773E-3</v>
      </c>
      <c r="F326" s="1429">
        <f>IF($A326&lt;DATE(2018,7,1),"-",INDEX('I1 - Universal Data'!$E$15:$V$15, MATCH(YEAR(EOMONTH($A326,6)), 'I1 - Universal Data'!$E$14:$V$14, 0)))</f>
        <v>1.7286034129330607E-2</v>
      </c>
      <c r="G326" s="1430">
        <f t="shared" ref="G326:H341" si="36">IF(ISBLANK(C326),G325*((1+E326)^(1/12)),C326)</f>
        <v>130.98550708018004</v>
      </c>
      <c r="H326" s="1430">
        <f t="shared" si="36"/>
        <v>389.54977500231718</v>
      </c>
      <c r="I326" s="1431">
        <f t="shared" si="31"/>
        <v>355.87631013190332</v>
      </c>
      <c r="V326" s="1417"/>
    </row>
    <row r="327" spans="1:22">
      <c r="A327" s="1427">
        <f t="shared" ref="A327:A390" si="37">IF(MONTH(A326) = 12, EOMONTH(DATE(YEAR(A326) + 1, 1, 1), 0), EOMONTH(DATE(YEAR(A326), MONTH(A326) + 1, 1), 0))</f>
        <v>46053</v>
      </c>
      <c r="B327" s="1428">
        <f t="shared" si="35"/>
        <v>2026</v>
      </c>
      <c r="C327" s="1421"/>
      <c r="D327" s="1421"/>
      <c r="E327" s="1429">
        <f>IF($A327&lt;DATE(2018,7,1),"-",INDEX('I1 - Universal Data'!$E$16:$V$16, MATCH(YEAR(EOMONTH($A327,6)), 'I1 - Universal Data'!$E$14:$V$14, 0)))</f>
        <v>4.9967691413774773E-3</v>
      </c>
      <c r="F327" s="1429">
        <f>IF($A327&lt;DATE(2018,7,1),"-",INDEX('I1 - Universal Data'!$E$15:$V$15, MATCH(YEAR(EOMONTH($A327,6)), 'I1 - Universal Data'!$E$14:$V$14, 0)))</f>
        <v>1.7286034129330607E-2</v>
      </c>
      <c r="G327" s="1430">
        <f t="shared" si="36"/>
        <v>131.03992459442779</v>
      </c>
      <c r="H327" s="1430">
        <f t="shared" si="36"/>
        <v>390.10652520914766</v>
      </c>
      <c r="I327" s="1431">
        <f t="shared" ref="I327:I390" si="38">IF($A327 &lt; DATE(2021, 4, 1), H327, IF($A327 = DATE(2021, 4, 30), I326 * ((0.5*G327/G326) + (0.5*H327/H326)),I326*(G327/G326)))</f>
        <v>356.02415781832849</v>
      </c>
      <c r="V327" s="1417"/>
    </row>
    <row r="328" spans="1:22">
      <c r="A328" s="1427">
        <f t="shared" si="37"/>
        <v>46081</v>
      </c>
      <c r="B328" s="1428">
        <f t="shared" si="35"/>
        <v>2026</v>
      </c>
      <c r="C328" s="1421"/>
      <c r="D328" s="1421"/>
      <c r="E328" s="1429">
        <f>IF($A328&lt;DATE(2018,7,1),"-",INDEX('I1 - Universal Data'!$E$16:$V$16, MATCH(YEAR(EOMONTH($A328,6)), 'I1 - Universal Data'!$E$14:$V$14, 0)))</f>
        <v>4.9967691413774773E-3</v>
      </c>
      <c r="F328" s="1429">
        <f>IF($A328&lt;DATE(2018,7,1),"-",INDEX('I1 - Universal Data'!$E$15:$V$15, MATCH(YEAR(EOMONTH($A328,6)), 'I1 - Universal Data'!$E$14:$V$14, 0)))</f>
        <v>1.7286034129330607E-2</v>
      </c>
      <c r="G328" s="1430">
        <f t="shared" si="36"/>
        <v>131.09436471625955</v>
      </c>
      <c r="H328" s="1430">
        <f t="shared" si="36"/>
        <v>390.66407113147511</v>
      </c>
      <c r="I328" s="1431">
        <f t="shared" si="38"/>
        <v>356.17206692760698</v>
      </c>
      <c r="V328" s="1417"/>
    </row>
    <row r="329" spans="1:22">
      <c r="A329" s="1427">
        <f t="shared" si="37"/>
        <v>46112</v>
      </c>
      <c r="B329" s="1428">
        <f t="shared" si="35"/>
        <v>2026</v>
      </c>
      <c r="C329" s="1421"/>
      <c r="D329" s="1421"/>
      <c r="E329" s="1429">
        <f>IF($A329&lt;DATE(2018,7,1),"-",INDEX('I1 - Universal Data'!$E$16:$V$16, MATCH(YEAR(EOMONTH($A329,6)), 'I1 - Universal Data'!$E$14:$V$14, 0)))</f>
        <v>4.9967691413774773E-3</v>
      </c>
      <c r="F329" s="1429">
        <f>IF($A329&lt;DATE(2018,7,1),"-",INDEX('I1 - Universal Data'!$E$15:$V$15, MATCH(YEAR(EOMONTH($A329,6)), 'I1 - Universal Data'!$E$14:$V$14, 0)))</f>
        <v>1.7286034129330607E-2</v>
      </c>
      <c r="G329" s="1430">
        <f t="shared" si="36"/>
        <v>131.14882745506759</v>
      </c>
      <c r="H329" s="1430">
        <f t="shared" si="36"/>
        <v>391.22241390654767</v>
      </c>
      <c r="I329" s="1431">
        <f t="shared" si="38"/>
        <v>356.32003748525665</v>
      </c>
      <c r="V329" s="1417"/>
    </row>
    <row r="330" spans="1:22">
      <c r="A330" s="1427">
        <f t="shared" si="37"/>
        <v>46142</v>
      </c>
      <c r="B330" s="1428">
        <f t="shared" si="35"/>
        <v>2027</v>
      </c>
      <c r="C330" s="1421"/>
      <c r="D330" s="1421"/>
      <c r="E330" s="1429">
        <f>IF($A330&lt;DATE(2018,7,1),"-",INDEX('I1 - Universal Data'!$E$16:$V$16, MATCH(YEAR(EOMONTH($A330,6)), 'I1 - Universal Data'!$E$14:$V$14, 0)))</f>
        <v>4.9967691413774773E-3</v>
      </c>
      <c r="F330" s="1429">
        <f>IF($A330&lt;DATE(2018,7,1),"-",INDEX('I1 - Universal Data'!$E$15:$V$15, MATCH(YEAR(EOMONTH($A330,6)), 'I1 - Universal Data'!$E$14:$V$14, 0)))</f>
        <v>1.7286034129330607E-2</v>
      </c>
      <c r="G330" s="1430">
        <f t="shared" si="36"/>
        <v>131.20331282024804</v>
      </c>
      <c r="H330" s="1430">
        <f t="shared" si="36"/>
        <v>391.78155467323887</v>
      </c>
      <c r="I330" s="1431">
        <f t="shared" si="38"/>
        <v>356.46806951680605</v>
      </c>
      <c r="V330" s="1417"/>
    </row>
    <row r="331" spans="1:22">
      <c r="A331" s="1427">
        <f t="shared" si="37"/>
        <v>46173</v>
      </c>
      <c r="B331" s="1428">
        <f t="shared" si="35"/>
        <v>2027</v>
      </c>
      <c r="C331" s="1421"/>
      <c r="D331" s="1421"/>
      <c r="E331" s="1429">
        <f>IF($A331&lt;DATE(2018,7,1),"-",INDEX('I1 - Universal Data'!$E$16:$V$16, MATCH(YEAR(EOMONTH($A331,6)), 'I1 - Universal Data'!$E$14:$V$14, 0)))</f>
        <v>4.9967691413774773E-3</v>
      </c>
      <c r="F331" s="1429">
        <f>IF($A331&lt;DATE(2018,7,1),"-",INDEX('I1 - Universal Data'!$E$15:$V$15, MATCH(YEAR(EOMONTH($A331,6)), 'I1 - Universal Data'!$E$14:$V$14, 0)))</f>
        <v>1.7286034129330607E-2</v>
      </c>
      <c r="G331" s="1430">
        <f t="shared" si="36"/>
        <v>131.25782082120097</v>
      </c>
      <c r="H331" s="1430">
        <f t="shared" si="36"/>
        <v>392.34149457204995</v>
      </c>
      <c r="I331" s="1431">
        <f t="shared" si="38"/>
        <v>356.61616304779432</v>
      </c>
      <c r="V331" s="1417"/>
    </row>
    <row r="332" spans="1:22">
      <c r="A332" s="1427">
        <f t="shared" si="37"/>
        <v>46203</v>
      </c>
      <c r="B332" s="1428">
        <f t="shared" si="35"/>
        <v>2027</v>
      </c>
      <c r="C332" s="1421"/>
      <c r="D332" s="1421"/>
      <c r="E332" s="1429">
        <f>IF($A332&lt;DATE(2018,7,1),"-",INDEX('I1 - Universal Data'!$E$16:$V$16, MATCH(YEAR(EOMONTH($A332,6)), 'I1 - Universal Data'!$E$14:$V$14, 0)))</f>
        <v>4.9967691413774773E-3</v>
      </c>
      <c r="F332" s="1429">
        <f>IF($A332&lt;DATE(2018,7,1),"-",INDEX('I1 - Universal Data'!$E$15:$V$15, MATCH(YEAR(EOMONTH($A332,6)), 'I1 - Universal Data'!$E$14:$V$14, 0)))</f>
        <v>1.7286034129330607E-2</v>
      </c>
      <c r="G332" s="1430">
        <f t="shared" si="36"/>
        <v>131.31235146733033</v>
      </c>
      <c r="H332" s="1430">
        <f t="shared" si="36"/>
        <v>392.9022347451122</v>
      </c>
      <c r="I332" s="1431">
        <f t="shared" si="38"/>
        <v>356.76431810377125</v>
      </c>
      <c r="V332" s="1417"/>
    </row>
    <row r="333" spans="1:22">
      <c r="A333" s="1427">
        <f t="shared" si="37"/>
        <v>46234</v>
      </c>
      <c r="B333" s="1428">
        <f t="shared" si="35"/>
        <v>2027</v>
      </c>
      <c r="C333" s="1421"/>
      <c r="D333" s="1421"/>
      <c r="E333" s="1429">
        <f>IF($A333&lt;DATE(2018,7,1),"-",INDEX('I1 - Universal Data'!$E$16:$V$16, MATCH(YEAR(EOMONTH($A333,6)), 'I1 - Universal Data'!$E$14:$V$14, 0)))</f>
        <v>1.5726789585522E-2</v>
      </c>
      <c r="F333" s="1429">
        <f>IF($A333&lt;DATE(2018,7,1),"-",INDEX('I1 - Universal Data'!$E$15:$V$15, MATCH(YEAR(EOMONTH($A333,6)), 'I1 - Universal Data'!$E$14:$V$14, 0)))</f>
        <v>2.8020183482637202E-2</v>
      </c>
      <c r="G333" s="1430">
        <f t="shared" si="36"/>
        <v>131.48321679772073</v>
      </c>
      <c r="H333" s="1430">
        <f t="shared" si="36"/>
        <v>393.80809196942141</v>
      </c>
      <c r="I333" s="1431">
        <f t="shared" si="38"/>
        <v>357.22854444960342</v>
      </c>
      <c r="V333" s="1417"/>
    </row>
    <row r="334" spans="1:22">
      <c r="A334" s="1427">
        <f t="shared" si="37"/>
        <v>46265</v>
      </c>
      <c r="B334" s="1428">
        <f t="shared" si="35"/>
        <v>2027</v>
      </c>
      <c r="C334" s="1421"/>
      <c r="D334" s="1421"/>
      <c r="E334" s="1429">
        <f>IF($A334&lt;DATE(2018,7,1),"-",INDEX('I1 - Universal Data'!$E$16:$V$16, MATCH(YEAR(EOMONTH($A334,6)), 'I1 - Universal Data'!$E$14:$V$14, 0)))</f>
        <v>1.5726789585522E-2</v>
      </c>
      <c r="F334" s="1429">
        <f>IF($A334&lt;DATE(2018,7,1),"-",INDEX('I1 - Universal Data'!$E$15:$V$15, MATCH(YEAR(EOMONTH($A334,6)), 'I1 - Universal Data'!$E$14:$V$14, 0)))</f>
        <v>2.8020183482637202E-2</v>
      </c>
      <c r="G334" s="1430">
        <f t="shared" si="36"/>
        <v>131.65430446028935</v>
      </c>
      <c r="H334" s="1430">
        <f t="shared" si="36"/>
        <v>394.71603769625938</v>
      </c>
      <c r="I334" s="1431">
        <f t="shared" si="38"/>
        <v>357.69337485276202</v>
      </c>
      <c r="V334" s="1417"/>
    </row>
    <row r="335" spans="1:22">
      <c r="A335" s="1427">
        <f t="shared" si="37"/>
        <v>46295</v>
      </c>
      <c r="B335" s="1428">
        <f t="shared" si="35"/>
        <v>2027</v>
      </c>
      <c r="C335" s="1421"/>
      <c r="D335" s="1421"/>
      <c r="E335" s="1429">
        <f>IF($A335&lt;DATE(2018,7,1),"-",INDEX('I1 - Universal Data'!$E$16:$V$16, MATCH(YEAR(EOMONTH($A335,6)), 'I1 - Universal Data'!$E$14:$V$14, 0)))</f>
        <v>1.5726789585522E-2</v>
      </c>
      <c r="F335" s="1429">
        <f>IF($A335&lt;DATE(2018,7,1),"-",INDEX('I1 - Universal Data'!$E$15:$V$15, MATCH(YEAR(EOMONTH($A335,6)), 'I1 - Universal Data'!$E$14:$V$14, 0)))</f>
        <v>2.8020183482637202E-2</v>
      </c>
      <c r="G335" s="1430">
        <f t="shared" si="36"/>
        <v>131.82561474433771</v>
      </c>
      <c r="H335" s="1430">
        <f t="shared" si="36"/>
        <v>395.626076740781</v>
      </c>
      <c r="I335" s="1431">
        <f t="shared" si="38"/>
        <v>358.15881009925431</v>
      </c>
      <c r="V335" s="1417"/>
    </row>
    <row r="336" spans="1:22">
      <c r="A336" s="1427">
        <f t="shared" si="37"/>
        <v>46326</v>
      </c>
      <c r="B336" s="1428">
        <f t="shared" si="35"/>
        <v>2027</v>
      </c>
      <c r="C336" s="1421"/>
      <c r="D336" s="1421"/>
      <c r="E336" s="1429">
        <f>IF($A336&lt;DATE(2018,7,1),"-",INDEX('I1 - Universal Data'!$E$16:$V$16, MATCH(YEAR(EOMONTH($A336,6)), 'I1 - Universal Data'!$E$14:$V$14, 0)))</f>
        <v>1.5726789585522E-2</v>
      </c>
      <c r="F336" s="1429">
        <f>IF($A336&lt;DATE(2018,7,1),"-",INDEX('I1 - Universal Data'!$E$15:$V$15, MATCH(YEAR(EOMONTH($A336,6)), 'I1 - Universal Data'!$E$14:$V$14, 0)))</f>
        <v>2.8020183482637202E-2</v>
      </c>
      <c r="G336" s="1430">
        <f t="shared" si="36"/>
        <v>131.99714793954377</v>
      </c>
      <c r="H336" s="1430">
        <f t="shared" si="36"/>
        <v>396.53821392924272</v>
      </c>
      <c r="I336" s="1431">
        <f t="shared" si="38"/>
        <v>358.62485097611022</v>
      </c>
      <c r="V336" s="1417"/>
    </row>
    <row r="337" spans="1:22">
      <c r="A337" s="1427">
        <f t="shared" si="37"/>
        <v>46356</v>
      </c>
      <c r="B337" s="1428">
        <f t="shared" si="35"/>
        <v>2027</v>
      </c>
      <c r="C337" s="1421"/>
      <c r="D337" s="1421"/>
      <c r="E337" s="1429">
        <f>IF($A337&lt;DATE(2018,7,1),"-",INDEX('I1 - Universal Data'!$E$16:$V$16, MATCH(YEAR(EOMONTH($A337,6)), 'I1 - Universal Data'!$E$14:$V$14, 0)))</f>
        <v>1.5726789585522E-2</v>
      </c>
      <c r="F337" s="1429">
        <f>IF($A337&lt;DATE(2018,7,1),"-",INDEX('I1 - Universal Data'!$E$15:$V$15, MATCH(YEAR(EOMONTH($A337,6)), 'I1 - Universal Data'!$E$14:$V$14, 0)))</f>
        <v>2.8020183482637202E-2</v>
      </c>
      <c r="G337" s="1430">
        <f t="shared" si="36"/>
        <v>132.16890433596237</v>
      </c>
      <c r="H337" s="1430">
        <f t="shared" si="36"/>
        <v>397.45245409902822</v>
      </c>
      <c r="I337" s="1431">
        <f t="shared" si="38"/>
        <v>359.09149827138378</v>
      </c>
      <c r="V337" s="1417"/>
    </row>
    <row r="338" spans="1:22">
      <c r="A338" s="1427">
        <f t="shared" si="37"/>
        <v>46387</v>
      </c>
      <c r="B338" s="1428">
        <f t="shared" si="35"/>
        <v>2027</v>
      </c>
      <c r="C338" s="1421"/>
      <c r="D338" s="1421"/>
      <c r="E338" s="1429">
        <f>IF($A338&lt;DATE(2018,7,1),"-",INDEX('I1 - Universal Data'!$E$16:$V$16, MATCH(YEAR(EOMONTH($A338,6)), 'I1 - Universal Data'!$E$14:$V$14, 0)))</f>
        <v>1.5726789585522E-2</v>
      </c>
      <c r="F338" s="1429">
        <f>IF($A338&lt;DATE(2018,7,1),"-",INDEX('I1 - Universal Data'!$E$15:$V$15, MATCH(YEAR(EOMONTH($A338,6)), 'I1 - Universal Data'!$E$14:$V$14, 0)))</f>
        <v>2.8020183482637202E-2</v>
      </c>
      <c r="G338" s="1430">
        <f t="shared" si="36"/>
        <v>132.34088422402584</v>
      </c>
      <c r="H338" s="1430">
        <f t="shared" si="36"/>
        <v>398.36880209867394</v>
      </c>
      <c r="I338" s="1431">
        <f t="shared" si="38"/>
        <v>359.55875277415453</v>
      </c>
      <c r="V338" s="1417"/>
    </row>
    <row r="339" spans="1:22">
      <c r="A339" s="1427">
        <f t="shared" si="37"/>
        <v>46418</v>
      </c>
      <c r="B339" s="1428">
        <f t="shared" si="35"/>
        <v>2027</v>
      </c>
      <c r="C339" s="1421"/>
      <c r="D339" s="1421"/>
      <c r="E339" s="1429">
        <f>IF($A339&lt;DATE(2018,7,1),"-",INDEX('I1 - Universal Data'!$E$16:$V$16, MATCH(YEAR(EOMONTH($A339,6)), 'I1 - Universal Data'!$E$14:$V$14, 0)))</f>
        <v>1.5726789585522E-2</v>
      </c>
      <c r="F339" s="1429">
        <f>IF($A339&lt;DATE(2018,7,1),"-",INDEX('I1 - Universal Data'!$E$15:$V$15, MATCH(YEAR(EOMONTH($A339,6)), 'I1 - Universal Data'!$E$14:$V$14, 0)))</f>
        <v>2.8020183482637202E-2</v>
      </c>
      <c r="G339" s="1430">
        <f t="shared" si="36"/>
        <v>132.51308789454441</v>
      </c>
      <c r="H339" s="1430">
        <f t="shared" si="36"/>
        <v>399.28726278789497</v>
      </c>
      <c r="I339" s="1431">
        <f t="shared" si="38"/>
        <v>360.02661527452869</v>
      </c>
    </row>
    <row r="340" spans="1:22">
      <c r="A340" s="1427">
        <f t="shared" si="37"/>
        <v>46446</v>
      </c>
      <c r="B340" s="1428">
        <f t="shared" si="35"/>
        <v>2027</v>
      </c>
      <c r="C340" s="1421"/>
      <c r="D340" s="1421"/>
      <c r="E340" s="1429">
        <f>IF($A340&lt;DATE(2018,7,1),"-",INDEX('I1 - Universal Data'!$E$16:$V$16, MATCH(YEAR(EOMONTH($A340,6)), 'I1 - Universal Data'!$E$14:$V$14, 0)))</f>
        <v>1.5726789585522E-2</v>
      </c>
      <c r="F340" s="1429">
        <f>IF($A340&lt;DATE(2018,7,1),"-",INDEX('I1 - Universal Data'!$E$15:$V$15, MATCH(YEAR(EOMONTH($A340,6)), 'I1 - Universal Data'!$E$14:$V$14, 0)))</f>
        <v>2.8020183482637202E-2</v>
      </c>
      <c r="G340" s="1430">
        <f t="shared" si="36"/>
        <v>132.68551563870668</v>
      </c>
      <c r="H340" s="1430">
        <f t="shared" si="36"/>
        <v>400.20784103761071</v>
      </c>
      <c r="I340" s="1431">
        <f t="shared" si="38"/>
        <v>360.49508656364065</v>
      </c>
    </row>
    <row r="341" spans="1:22" s="604" customFormat="1">
      <c r="A341" s="1427">
        <f t="shared" si="37"/>
        <v>46477</v>
      </c>
      <c r="B341" s="1428">
        <f t="shared" si="35"/>
        <v>2027</v>
      </c>
      <c r="C341" s="1421"/>
      <c r="D341" s="1421"/>
      <c r="E341" s="1429">
        <f>IF($A341&lt;DATE(2018,7,1),"-",INDEX('I1 - Universal Data'!$E$16:$V$16, MATCH(YEAR(EOMONTH($A341,6)), 'I1 - Universal Data'!$E$14:$V$14, 0)))</f>
        <v>1.5726789585522E-2</v>
      </c>
      <c r="F341" s="1429">
        <f>IF($A341&lt;DATE(2018,7,1),"-",INDEX('I1 - Universal Data'!$E$15:$V$15, MATCH(YEAR(EOMONTH($A341,6)), 'I1 - Universal Data'!$E$14:$V$14, 0)))</f>
        <v>2.8020183482637202E-2</v>
      </c>
      <c r="G341" s="1430">
        <f t="shared" si="36"/>
        <v>132.85816774808018</v>
      </c>
      <c r="H341" s="1430">
        <f t="shared" si="36"/>
        <v>401.13054172997073</v>
      </c>
      <c r="I341" s="1431">
        <f t="shared" si="38"/>
        <v>360.96416743365415</v>
      </c>
      <c r="U341" s="139"/>
      <c r="V341" s="603"/>
    </row>
    <row r="342" spans="1:22" s="604" customFormat="1">
      <c r="A342" s="1427">
        <f t="shared" si="37"/>
        <v>46507</v>
      </c>
      <c r="B342" s="1428">
        <f t="shared" si="35"/>
        <v>2028</v>
      </c>
      <c r="C342" s="1421"/>
      <c r="D342" s="1421"/>
      <c r="E342" s="1429">
        <f>IF($A342&lt;DATE(2018,7,1),"-",INDEX('I1 - Universal Data'!$E$16:$V$16, MATCH(YEAR(EOMONTH($A342,6)), 'I1 - Universal Data'!$E$14:$V$14, 0)))</f>
        <v>1.5726789585522E-2</v>
      </c>
      <c r="F342" s="1429">
        <f>IF($A342&lt;DATE(2018,7,1),"-",INDEX('I1 - Universal Data'!$E$15:$V$15, MATCH(YEAR(EOMONTH($A342,6)), 'I1 - Universal Data'!$E$14:$V$14, 0)))</f>
        <v>2.8020183482637202E-2</v>
      </c>
      <c r="G342" s="1430">
        <f t="shared" ref="G342:H357" si="39">IF(ISBLANK(C342),G341*((1+E342)^(1/12)),C342)</f>
        <v>133.03104451461184</v>
      </c>
      <c r="H342" s="1430">
        <f t="shared" si="39"/>
        <v>402.05536975838061</v>
      </c>
      <c r="I342" s="1431">
        <f t="shared" si="38"/>
        <v>361.43385867776379</v>
      </c>
      <c r="U342" s="139"/>
      <c r="V342" s="603"/>
    </row>
    <row r="343" spans="1:22" s="604" customFormat="1">
      <c r="A343" s="1427">
        <f t="shared" si="37"/>
        <v>46538</v>
      </c>
      <c r="B343" s="1428">
        <f t="shared" si="35"/>
        <v>2028</v>
      </c>
      <c r="C343" s="1421"/>
      <c r="D343" s="1421"/>
      <c r="E343" s="1429">
        <f>IF($A343&lt;DATE(2018,7,1),"-",INDEX('I1 - Universal Data'!$E$16:$V$16, MATCH(YEAR(EOMONTH($A343,6)), 'I1 - Universal Data'!$E$14:$V$14, 0)))</f>
        <v>1.5726789585522E-2</v>
      </c>
      <c r="F343" s="1429">
        <f>IF($A343&lt;DATE(2018,7,1),"-",INDEX('I1 - Universal Data'!$E$15:$V$15, MATCH(YEAR(EOMONTH($A343,6)), 'I1 - Universal Data'!$E$14:$V$14, 0)))</f>
        <v>2.8020183482637202E-2</v>
      </c>
      <c r="G343" s="1430">
        <f t="shared" si="39"/>
        <v>133.20414623062845</v>
      </c>
      <c r="H343" s="1430">
        <f t="shared" si="39"/>
        <v>402.98233002752801</v>
      </c>
      <c r="I343" s="1431">
        <f t="shared" si="38"/>
        <v>361.90416109019617</v>
      </c>
      <c r="U343" s="139"/>
      <c r="V343" s="603"/>
    </row>
    <row r="344" spans="1:22" s="604" customFormat="1">
      <c r="A344" s="1427">
        <f t="shared" si="37"/>
        <v>46568</v>
      </c>
      <c r="B344" s="1428">
        <f t="shared" si="35"/>
        <v>2028</v>
      </c>
      <c r="C344" s="1421"/>
      <c r="D344" s="1421"/>
      <c r="E344" s="1429">
        <f>IF($A344&lt;DATE(2018,7,1),"-",INDEX('I1 - Universal Data'!$E$16:$V$16, MATCH(YEAR(EOMONTH($A344,6)), 'I1 - Universal Data'!$E$14:$V$14, 0)))</f>
        <v>1.5726789585522E-2</v>
      </c>
      <c r="F344" s="1429">
        <f>IF($A344&lt;DATE(2018,7,1),"-",INDEX('I1 - Universal Data'!$E$15:$V$15, MATCH(YEAR(EOMONTH($A344,6)), 'I1 - Universal Data'!$E$14:$V$14, 0)))</f>
        <v>2.8020183482637202E-2</v>
      </c>
      <c r="G344" s="1430">
        <f t="shared" si="39"/>
        <v>133.3774731888372</v>
      </c>
      <c r="H344" s="1430">
        <f t="shared" si="39"/>
        <v>403.91142745340852</v>
      </c>
      <c r="I344" s="1431">
        <f t="shared" si="38"/>
        <v>362.37507546621146</v>
      </c>
      <c r="U344" s="139"/>
      <c r="V344" s="603"/>
    </row>
    <row r="345" spans="1:22" s="604" customFormat="1">
      <c r="A345" s="1427">
        <f t="shared" si="37"/>
        <v>46599</v>
      </c>
      <c r="B345" s="1428">
        <f t="shared" si="35"/>
        <v>2028</v>
      </c>
      <c r="C345" s="1421"/>
      <c r="D345" s="1421"/>
      <c r="E345" s="1429">
        <f>IF($A345&lt;DATE(2018,7,1),"-",INDEX('I1 - Universal Data'!$E$16:$V$16, MATCH(YEAR(EOMONTH($A345,6)), 'I1 - Universal Data'!$E$14:$V$14, 0)))</f>
        <v>1.5726789585522E-2</v>
      </c>
      <c r="F345" s="1429">
        <f>IF($A345&lt;DATE(2018,7,1),"-",INDEX('I1 - Universal Data'!$E$15:$V$15, MATCH(YEAR(EOMONTH($A345,6)), 'I1 - Universal Data'!$E$14:$V$14, 0)))</f>
        <v>2.8020183482637202E-2</v>
      </c>
      <c r="G345" s="1430">
        <f t="shared" si="39"/>
        <v>133.55102568232613</v>
      </c>
      <c r="H345" s="1430">
        <f t="shared" si="39"/>
        <v>404.84266696335192</v>
      </c>
      <c r="I345" s="1431">
        <f t="shared" si="38"/>
        <v>362.84660260210461</v>
      </c>
      <c r="U345" s="139"/>
      <c r="V345" s="603"/>
    </row>
    <row r="346" spans="1:22" s="604" customFormat="1">
      <c r="A346" s="1427">
        <f t="shared" si="37"/>
        <v>46630</v>
      </c>
      <c r="B346" s="1428">
        <f t="shared" si="35"/>
        <v>2028</v>
      </c>
      <c r="C346" s="1421"/>
      <c r="D346" s="1421"/>
      <c r="E346" s="1429">
        <f>IF($A346&lt;DATE(2018,7,1),"-",INDEX('I1 - Universal Data'!$E$16:$V$16, MATCH(YEAR(EOMONTH($A346,6)), 'I1 - Universal Data'!$E$14:$V$14, 0)))</f>
        <v>1.5726789585522E-2</v>
      </c>
      <c r="F346" s="1429">
        <f>IF($A346&lt;DATE(2018,7,1),"-",INDEX('I1 - Universal Data'!$E$15:$V$15, MATCH(YEAR(EOMONTH($A346,6)), 'I1 - Universal Data'!$E$14:$V$14, 0)))</f>
        <v>2.8020183482637202E-2</v>
      </c>
      <c r="G346" s="1430">
        <f t="shared" si="39"/>
        <v>133.72480400456465</v>
      </c>
      <c r="H346" s="1430">
        <f t="shared" si="39"/>
        <v>405.77605349604818</v>
      </c>
      <c r="I346" s="1431">
        <f t="shared" si="38"/>
        <v>363.31874329520667</v>
      </c>
      <c r="U346" s="139"/>
      <c r="V346" s="603"/>
    </row>
    <row r="347" spans="1:22" s="604" customFormat="1">
      <c r="A347" s="1427">
        <f t="shared" si="37"/>
        <v>46660</v>
      </c>
      <c r="B347" s="1428">
        <f t="shared" si="35"/>
        <v>2028</v>
      </c>
      <c r="C347" s="1421"/>
      <c r="D347" s="1421"/>
      <c r="E347" s="1429">
        <f>IF($A347&lt;DATE(2018,7,1),"-",INDEX('I1 - Universal Data'!$E$16:$V$16, MATCH(YEAR(EOMONTH($A347,6)), 'I1 - Universal Data'!$E$14:$V$14, 0)))</f>
        <v>1.5726789585522E-2</v>
      </c>
      <c r="F347" s="1429">
        <f>IF($A347&lt;DATE(2018,7,1),"-",INDEX('I1 - Universal Data'!$E$15:$V$15, MATCH(YEAR(EOMONTH($A347,6)), 'I1 - Universal Data'!$E$14:$V$14, 0)))</f>
        <v>2.8020183482637202E-2</v>
      </c>
      <c r="G347" s="1430">
        <f t="shared" si="39"/>
        <v>133.89880844940407</v>
      </c>
      <c r="H347" s="1430">
        <f t="shared" si="39"/>
        <v>406.71159200157365</v>
      </c>
      <c r="I347" s="1431">
        <f t="shared" si="38"/>
        <v>363.79149834388625</v>
      </c>
      <c r="U347" s="139"/>
      <c r="V347" s="603"/>
    </row>
    <row r="348" spans="1:22" s="604" customFormat="1">
      <c r="A348" s="1427">
        <f t="shared" si="37"/>
        <v>46691</v>
      </c>
      <c r="B348" s="1428">
        <f t="shared" si="35"/>
        <v>2028</v>
      </c>
      <c r="C348" s="1421"/>
      <c r="D348" s="1421"/>
      <c r="E348" s="1429">
        <f>IF($A348&lt;DATE(2018,7,1),"-",INDEX('I1 - Universal Data'!$E$16:$V$16, MATCH(YEAR(EOMONTH($A348,6)), 'I1 - Universal Data'!$E$14:$V$14, 0)))</f>
        <v>1.5726789585522E-2</v>
      </c>
      <c r="F348" s="1429">
        <f>IF($A348&lt;DATE(2018,7,1),"-",INDEX('I1 - Universal Data'!$E$15:$V$15, MATCH(YEAR(EOMONTH($A348,6)), 'I1 - Universal Data'!$E$14:$V$14, 0)))</f>
        <v>2.8020183482637202E-2</v>
      </c>
      <c r="G348" s="1430">
        <f t="shared" si="39"/>
        <v>134.07303931107805</v>
      </c>
      <c r="H348" s="1430">
        <f t="shared" si="39"/>
        <v>407.64928744141741</v>
      </c>
      <c r="I348" s="1431">
        <f t="shared" si="38"/>
        <v>364.26486854755069</v>
      </c>
      <c r="U348" s="139"/>
      <c r="V348" s="603"/>
    </row>
    <row r="349" spans="1:22" s="604" customFormat="1">
      <c r="A349" s="1427">
        <f t="shared" si="37"/>
        <v>46721</v>
      </c>
      <c r="B349" s="1428">
        <f t="shared" si="35"/>
        <v>2028</v>
      </c>
      <c r="C349" s="1421"/>
      <c r="D349" s="1421"/>
      <c r="E349" s="1429">
        <f>IF($A349&lt;DATE(2018,7,1),"-",INDEX('I1 - Universal Data'!$E$16:$V$16, MATCH(YEAR(EOMONTH($A349,6)), 'I1 - Universal Data'!$E$14:$V$14, 0)))</f>
        <v>1.5726789585522E-2</v>
      </c>
      <c r="F349" s="1429">
        <f>IF($A349&lt;DATE(2018,7,1),"-",INDEX('I1 - Universal Data'!$E$15:$V$15, MATCH(YEAR(EOMONTH($A349,6)), 'I1 - Universal Data'!$E$14:$V$14, 0)))</f>
        <v>2.8020183482637202E-2</v>
      </c>
      <c r="G349" s="1430">
        <f t="shared" si="39"/>
        <v>134.24749688420309</v>
      </c>
      <c r="H349" s="1430">
        <f t="shared" si="39"/>
        <v>408.5891447885075</v>
      </c>
      <c r="I349" s="1431">
        <f t="shared" si="38"/>
        <v>364.73885470664771</v>
      </c>
      <c r="U349" s="139"/>
      <c r="V349" s="603"/>
    </row>
    <row r="350" spans="1:22" s="604" customFormat="1">
      <c r="A350" s="1427">
        <f t="shared" si="37"/>
        <v>46752</v>
      </c>
      <c r="B350" s="1428">
        <f t="shared" si="35"/>
        <v>2028</v>
      </c>
      <c r="C350" s="1421"/>
      <c r="D350" s="1421"/>
      <c r="E350" s="1429">
        <f>IF($A350&lt;DATE(2018,7,1),"-",INDEX('I1 - Universal Data'!$E$16:$V$16, MATCH(YEAR(EOMONTH($A350,6)), 'I1 - Universal Data'!$E$14:$V$14, 0)))</f>
        <v>1.5726789585522E-2</v>
      </c>
      <c r="F350" s="1429">
        <f>IF($A350&lt;DATE(2018,7,1),"-",INDEX('I1 - Universal Data'!$E$15:$V$15, MATCH(YEAR(EOMONTH($A350,6)), 'I1 - Universal Data'!$E$14:$V$14, 0)))</f>
        <v>2.8020183482637202E-2</v>
      </c>
      <c r="G350" s="1430">
        <f t="shared" si="39"/>
        <v>134.42218146377908</v>
      </c>
      <c r="H350" s="1430">
        <f t="shared" si="39"/>
        <v>409.53116902723724</v>
      </c>
      <c r="I350" s="1431">
        <f t="shared" si="38"/>
        <v>365.21345762266645</v>
      </c>
      <c r="U350" s="139"/>
      <c r="V350" s="603"/>
    </row>
    <row r="351" spans="1:22" s="604" customFormat="1">
      <c r="A351" s="1427">
        <f t="shared" si="37"/>
        <v>46783</v>
      </c>
      <c r="B351" s="1428">
        <f t="shared" si="35"/>
        <v>2028</v>
      </c>
      <c r="C351" s="1421"/>
      <c r="D351" s="1421"/>
      <c r="E351" s="1429">
        <f>IF($A351&lt;DATE(2018,7,1),"-",INDEX('I1 - Universal Data'!$E$16:$V$16, MATCH(YEAR(EOMONTH($A351,6)), 'I1 - Universal Data'!$E$14:$V$14, 0)))</f>
        <v>1.5726789585522E-2</v>
      </c>
      <c r="F351" s="1429">
        <f>IF($A351&lt;DATE(2018,7,1),"-",INDEX('I1 - Universal Data'!$E$15:$V$15, MATCH(YEAR(EOMONTH($A351,6)), 'I1 - Universal Data'!$E$14:$V$14, 0)))</f>
        <v>2.8020183482637202E-2</v>
      </c>
      <c r="G351" s="1430">
        <f t="shared" si="39"/>
        <v>134.59709334518973</v>
      </c>
      <c r="H351" s="1430">
        <f t="shared" si="39"/>
        <v>410.47536515349185</v>
      </c>
      <c r="I351" s="1431">
        <f t="shared" si="38"/>
        <v>365.68867809813901</v>
      </c>
      <c r="U351" s="139"/>
      <c r="V351" s="603"/>
    </row>
    <row r="352" spans="1:22" s="604" customFormat="1">
      <c r="A352" s="1427">
        <f t="shared" si="37"/>
        <v>46812</v>
      </c>
      <c r="B352" s="1428">
        <f t="shared" si="35"/>
        <v>2028</v>
      </c>
      <c r="C352" s="1421"/>
      <c r="D352" s="1421"/>
      <c r="E352" s="1429">
        <f>IF($A352&lt;DATE(2018,7,1),"-",INDEX('I1 - Universal Data'!$E$16:$V$16, MATCH(YEAR(EOMONTH($A352,6)), 'I1 - Universal Data'!$E$14:$V$14, 0)))</f>
        <v>1.5726789585522E-2</v>
      </c>
      <c r="F352" s="1429">
        <f>IF($A352&lt;DATE(2018,7,1),"-",INDEX('I1 - Universal Data'!$E$15:$V$15, MATCH(YEAR(EOMONTH($A352,6)), 'I1 - Universal Data'!$E$14:$V$14, 0)))</f>
        <v>2.8020183482637202E-2</v>
      </c>
      <c r="G352" s="1430">
        <f t="shared" si="39"/>
        <v>134.77223282420314</v>
      </c>
      <c r="H352" s="1430">
        <f t="shared" si="39"/>
        <v>411.42173817467477</v>
      </c>
      <c r="I352" s="1431">
        <f t="shared" si="38"/>
        <v>366.16451693664169</v>
      </c>
      <c r="U352" s="139"/>
      <c r="V352" s="603"/>
    </row>
    <row r="353" spans="1:22" s="604" customFormat="1">
      <c r="A353" s="1427">
        <f t="shared" si="37"/>
        <v>46843</v>
      </c>
      <c r="B353" s="1428">
        <f t="shared" si="35"/>
        <v>2028</v>
      </c>
      <c r="C353" s="1421"/>
      <c r="D353" s="1421"/>
      <c r="E353" s="1429">
        <f>IF($A353&lt;DATE(2018,7,1),"-",INDEX('I1 - Universal Data'!$E$16:$V$16, MATCH(YEAR(EOMONTH($A353,6)), 'I1 - Universal Data'!$E$14:$V$14, 0)))</f>
        <v>1.5726789585522E-2</v>
      </c>
      <c r="F353" s="1429">
        <f>IF($A353&lt;DATE(2018,7,1),"-",INDEX('I1 - Universal Data'!$E$15:$V$15, MATCH(YEAR(EOMONTH($A353,6)), 'I1 - Universal Data'!$E$14:$V$14, 0)))</f>
        <v>2.8020183482637202E-2</v>
      </c>
      <c r="G353" s="1430">
        <f t="shared" si="39"/>
        <v>134.94760019697227</v>
      </c>
      <c r="H353" s="1430">
        <f t="shared" si="39"/>
        <v>412.37029310973423</v>
      </c>
      <c r="I353" s="1431">
        <f t="shared" si="38"/>
        <v>366.6409749427965</v>
      </c>
      <c r="U353" s="139"/>
      <c r="V353" s="603"/>
    </row>
    <row r="354" spans="1:22" s="604" customFormat="1">
      <c r="A354" s="1427">
        <f t="shared" si="37"/>
        <v>46873</v>
      </c>
      <c r="B354" s="1428">
        <f t="shared" si="35"/>
        <v>2029</v>
      </c>
      <c r="C354" s="1421"/>
      <c r="D354" s="1421"/>
      <c r="E354" s="1429">
        <f>IF($A354&lt;DATE(2018,7,1),"-",INDEX('I1 - Universal Data'!$E$16:$V$16, MATCH(YEAR(EOMONTH($A354,6)), 'I1 - Universal Data'!$E$14:$V$14, 0)))</f>
        <v>1.5726789585522E-2</v>
      </c>
      <c r="F354" s="1429">
        <f>IF($A354&lt;DATE(2018,7,1),"-",INDEX('I1 - Universal Data'!$E$15:$V$15, MATCH(YEAR(EOMONTH($A354,6)), 'I1 - Universal Data'!$E$14:$V$14, 0)))</f>
        <v>2.8020183482637202E-2</v>
      </c>
      <c r="G354" s="1430">
        <f t="shared" si="39"/>
        <v>135.1231957600354</v>
      </c>
      <c r="H354" s="1430">
        <f t="shared" si="39"/>
        <v>413.32103498919003</v>
      </c>
      <c r="I354" s="1431">
        <f t="shared" si="38"/>
        <v>367.1180529222724</v>
      </c>
      <c r="U354" s="139"/>
      <c r="V354" s="603"/>
    </row>
    <row r="355" spans="1:22" s="604" customFormat="1">
      <c r="A355" s="1427">
        <f t="shared" si="37"/>
        <v>46904</v>
      </c>
      <c r="B355" s="1428">
        <f t="shared" si="35"/>
        <v>2029</v>
      </c>
      <c r="C355" s="1421"/>
      <c r="D355" s="1421"/>
      <c r="E355" s="1429">
        <f>IF($A355&lt;DATE(2018,7,1),"-",INDEX('I1 - Universal Data'!$E$16:$V$16, MATCH(YEAR(EOMONTH($A355,6)), 'I1 - Universal Data'!$E$14:$V$14, 0)))</f>
        <v>1.5726789585522E-2</v>
      </c>
      <c r="F355" s="1429">
        <f>IF($A355&lt;DATE(2018,7,1),"-",INDEX('I1 - Universal Data'!$E$15:$V$15, MATCH(YEAR(EOMONTH($A355,6)), 'I1 - Universal Data'!$E$14:$V$14, 0)))</f>
        <v>2.8020183482637202E-2</v>
      </c>
      <c r="G355" s="1430">
        <f t="shared" si="39"/>
        <v>135.29901981031668</v>
      </c>
      <c r="H355" s="1430">
        <f t="shared" si="39"/>
        <v>414.27396885516004</v>
      </c>
      <c r="I355" s="1431">
        <f t="shared" si="38"/>
        <v>367.59575168178668</v>
      </c>
      <c r="U355" s="139"/>
      <c r="V355" s="603"/>
    </row>
    <row r="356" spans="1:22" s="604" customFormat="1">
      <c r="A356" s="1427">
        <f t="shared" si="37"/>
        <v>46934</v>
      </c>
      <c r="B356" s="1428">
        <f t="shared" si="35"/>
        <v>2029</v>
      </c>
      <c r="C356" s="1421"/>
      <c r="D356" s="1421"/>
      <c r="E356" s="1429">
        <f>IF($A356&lt;DATE(2018,7,1),"-",INDEX('I1 - Universal Data'!$E$16:$V$16, MATCH(YEAR(EOMONTH($A356,6)), 'I1 - Universal Data'!$E$14:$V$14, 0)))</f>
        <v>1.5726789585522E-2</v>
      </c>
      <c r="F356" s="1429">
        <f>IF($A356&lt;DATE(2018,7,1),"-",INDEX('I1 - Universal Data'!$E$15:$V$15, MATCH(YEAR(EOMONTH($A356,6)), 'I1 - Universal Data'!$E$14:$V$14, 0)))</f>
        <v>2.8020183482637202E-2</v>
      </c>
      <c r="G356" s="1430">
        <f t="shared" si="39"/>
        <v>135.47507264512666</v>
      </c>
      <c r="H356" s="1430">
        <f t="shared" si="39"/>
        <v>415.22909976138698</v>
      </c>
      <c r="I356" s="1431">
        <f t="shared" si="38"/>
        <v>368.07407202910639</v>
      </c>
      <c r="U356" s="139"/>
      <c r="V356" s="603"/>
    </row>
    <row r="357" spans="1:22">
      <c r="A357" s="1427">
        <f t="shared" si="37"/>
        <v>46965</v>
      </c>
      <c r="B357" s="1428">
        <f t="shared" si="35"/>
        <v>2029</v>
      </c>
      <c r="C357" s="1421"/>
      <c r="D357" s="1421"/>
      <c r="E357" s="1429">
        <f>IF($A357&lt;DATE(2018,7,1),"-",INDEX('I1 - Universal Data'!$E$16:$V$16, MATCH(YEAR(EOMONTH($A357,6)), 'I1 - Universal Data'!$E$14:$V$14, 0)))</f>
        <v>0.02</v>
      </c>
      <c r="F357" s="1429">
        <f>IF($A357&lt;DATE(2018,7,1),"-",INDEX('I1 - Universal Data'!$E$15:$V$15, MATCH(YEAR(EOMONTH($A357,6)), 'I1 - Universal Data'!$E$14:$V$14, 0)))</f>
        <v>0.03</v>
      </c>
      <c r="G357" s="1430">
        <f t="shared" si="39"/>
        <v>135.69882074198364</v>
      </c>
      <c r="H357" s="1430">
        <f t="shared" si="39"/>
        <v>416.25316673870935</v>
      </c>
      <c r="I357" s="1431">
        <f t="shared" si="38"/>
        <v>368.68197628419131</v>
      </c>
    </row>
    <row r="358" spans="1:22">
      <c r="A358" s="1427">
        <f t="shared" si="37"/>
        <v>46996</v>
      </c>
      <c r="B358" s="1428">
        <f t="shared" si="35"/>
        <v>2029</v>
      </c>
      <c r="C358" s="1421"/>
      <c r="D358" s="1421"/>
      <c r="E358" s="1429">
        <f>IF($A358&lt;DATE(2018,7,1),"-",INDEX('I1 - Universal Data'!$E$16:$V$16, MATCH(YEAR(EOMONTH($A358,6)), 'I1 - Universal Data'!$E$14:$V$14, 0)))</f>
        <v>0.02</v>
      </c>
      <c r="F358" s="1429">
        <f>IF($A358&lt;DATE(2018,7,1),"-",INDEX('I1 - Universal Data'!$E$15:$V$15, MATCH(YEAR(EOMONTH($A358,6)), 'I1 - Universal Data'!$E$14:$V$14, 0)))</f>
        <v>0.03</v>
      </c>
      <c r="G358" s="1430">
        <f t="shared" ref="G358:H373" si="40">IF(ISBLANK(C358),G357*((1+E358)^(1/12)),C358)</f>
        <v>135.92293837701374</v>
      </c>
      <c r="H358" s="1430">
        <f t="shared" si="40"/>
        <v>417.27975934146269</v>
      </c>
      <c r="I358" s="1431">
        <f t="shared" si="38"/>
        <v>369.29088454257726</v>
      </c>
    </row>
    <row r="359" spans="1:22">
      <c r="A359" s="1427">
        <f t="shared" si="37"/>
        <v>47026</v>
      </c>
      <c r="B359" s="1428">
        <f t="shared" si="35"/>
        <v>2029</v>
      </c>
      <c r="C359" s="1421"/>
      <c r="D359" s="1421"/>
      <c r="E359" s="1429">
        <f>IF($A359&lt;DATE(2018,7,1),"-",INDEX('I1 - Universal Data'!$E$16:$V$16, MATCH(YEAR(EOMONTH($A359,6)), 'I1 - Universal Data'!$E$14:$V$14, 0)))</f>
        <v>0.02</v>
      </c>
      <c r="F359" s="1429">
        <f>IF($A359&lt;DATE(2018,7,1),"-",INDEX('I1 - Universal Data'!$E$15:$V$15, MATCH(YEAR(EOMONTH($A359,6)), 'I1 - Universal Data'!$E$14:$V$14, 0)))</f>
        <v>0.03</v>
      </c>
      <c r="G359" s="1430">
        <f t="shared" si="40"/>
        <v>136.14742616053925</v>
      </c>
      <c r="H359" s="1430">
        <f t="shared" si="40"/>
        <v>418.3088837985207</v>
      </c>
      <c r="I359" s="1431">
        <f t="shared" si="38"/>
        <v>369.90079846245737</v>
      </c>
    </row>
    <row r="360" spans="1:22">
      <c r="A360" s="1427">
        <f t="shared" si="37"/>
        <v>47057</v>
      </c>
      <c r="B360" s="1428">
        <f t="shared" si="35"/>
        <v>2029</v>
      </c>
      <c r="C360" s="1421"/>
      <c r="D360" s="1421"/>
      <c r="E360" s="1429">
        <f>IF($A360&lt;DATE(2018,7,1),"-",INDEX('I1 - Universal Data'!$E$16:$V$16, MATCH(YEAR(EOMONTH($A360,6)), 'I1 - Universal Data'!$E$14:$V$14, 0)))</f>
        <v>0.02</v>
      </c>
      <c r="F360" s="1429">
        <f>IF($A360&lt;DATE(2018,7,1),"-",INDEX('I1 - Universal Data'!$E$15:$V$15, MATCH(YEAR(EOMONTH($A360,6)), 'I1 - Universal Data'!$E$14:$V$14, 0)))</f>
        <v>0.03</v>
      </c>
      <c r="G360" s="1430">
        <f t="shared" si="40"/>
        <v>136.37228470389056</v>
      </c>
      <c r="H360" s="1430">
        <f t="shared" si="40"/>
        <v>419.34054635411906</v>
      </c>
      <c r="I360" s="1431">
        <f t="shared" si="38"/>
        <v>370.51171970476332</v>
      </c>
    </row>
    <row r="361" spans="1:22">
      <c r="A361" s="1427">
        <f t="shared" si="37"/>
        <v>47087</v>
      </c>
      <c r="B361" s="1428">
        <f t="shared" si="35"/>
        <v>2029</v>
      </c>
      <c r="C361" s="1421"/>
      <c r="D361" s="1421"/>
      <c r="E361" s="1429">
        <f>IF($A361&lt;DATE(2018,7,1),"-",INDEX('I1 - Universal Data'!$E$16:$V$16, MATCH(YEAR(EOMONTH($A361,6)), 'I1 - Universal Data'!$E$14:$V$14, 0)))</f>
        <v>0.02</v>
      </c>
      <c r="F361" s="1429">
        <f>IF($A361&lt;DATE(2018,7,1),"-",INDEX('I1 - Universal Data'!$E$15:$V$15, MATCH(YEAR(EOMONTH($A361,6)), 'I1 - Universal Data'!$E$14:$V$14, 0)))</f>
        <v>0.03</v>
      </c>
      <c r="G361" s="1430">
        <f t="shared" si="40"/>
        <v>136.59751461940763</v>
      </c>
      <c r="H361" s="1430">
        <f t="shared" si="40"/>
        <v>420.37475326789354</v>
      </c>
      <c r="I361" s="1431">
        <f t="shared" si="38"/>
        <v>371.12364993317004</v>
      </c>
    </row>
    <row r="362" spans="1:22">
      <c r="A362" s="1427">
        <f t="shared" si="37"/>
        <v>47118</v>
      </c>
      <c r="B362" s="1428">
        <f t="shared" si="35"/>
        <v>2029</v>
      </c>
      <c r="C362" s="1421"/>
      <c r="D362" s="1421"/>
      <c r="E362" s="1429">
        <f>IF($A362&lt;DATE(2018,7,1),"-",INDEX('I1 - Universal Data'!$E$16:$V$16, MATCH(YEAR(EOMONTH($A362,6)), 'I1 - Universal Data'!$E$14:$V$14, 0)))</f>
        <v>0.02</v>
      </c>
      <c r="F362" s="1429">
        <f>IF($A362&lt;DATE(2018,7,1),"-",INDEX('I1 - Universal Data'!$E$15:$V$15, MATCH(YEAR(EOMONTH($A362,6)), 'I1 - Universal Data'!$E$14:$V$14, 0)))</f>
        <v>0.03</v>
      </c>
      <c r="G362" s="1430">
        <f t="shared" si="40"/>
        <v>136.82311652044183</v>
      </c>
      <c r="H362" s="1430">
        <f t="shared" si="40"/>
        <v>421.41151081491779</v>
      </c>
      <c r="I362" s="1431">
        <f t="shared" si="38"/>
        <v>371.73659081410005</v>
      </c>
    </row>
    <row r="363" spans="1:22">
      <c r="A363" s="1427">
        <f t="shared" si="37"/>
        <v>47149</v>
      </c>
      <c r="B363" s="1428">
        <f t="shared" si="35"/>
        <v>2029</v>
      </c>
      <c r="C363" s="1421"/>
      <c r="D363" s="1421"/>
      <c r="E363" s="1429">
        <f>IF($A363&lt;DATE(2018,7,1),"-",INDEX('I1 - Universal Data'!$E$16:$V$16, MATCH(YEAR(EOMONTH($A363,6)), 'I1 - Universal Data'!$E$14:$V$14, 0)))</f>
        <v>0.02</v>
      </c>
      <c r="F363" s="1429">
        <f>IF($A363&lt;DATE(2018,7,1),"-",INDEX('I1 - Universal Data'!$E$15:$V$15, MATCH(YEAR(EOMONTH($A363,6)), 'I1 - Universal Data'!$E$14:$V$14, 0)))</f>
        <v>0.03</v>
      </c>
      <c r="G363" s="1430">
        <f t="shared" si="40"/>
        <v>137.04909102135744</v>
      </c>
      <c r="H363" s="1430">
        <f t="shared" si="40"/>
        <v>422.45082528574147</v>
      </c>
      <c r="I363" s="1431">
        <f t="shared" si="38"/>
        <v>372.35054401672818</v>
      </c>
    </row>
    <row r="364" spans="1:22">
      <c r="A364" s="1427">
        <f t="shared" si="37"/>
        <v>47177</v>
      </c>
      <c r="B364" s="1428">
        <f t="shared" si="35"/>
        <v>2029</v>
      </c>
      <c r="C364" s="1421"/>
      <c r="D364" s="1421"/>
      <c r="E364" s="1429">
        <f>IF($A364&lt;DATE(2018,7,1),"-",INDEX('I1 - Universal Data'!$E$16:$V$16, MATCH(YEAR(EOMONTH($A364,6)), 'I1 - Universal Data'!$E$14:$V$14, 0)))</f>
        <v>0.02</v>
      </c>
      <c r="F364" s="1429">
        <f>IF($A364&lt;DATE(2018,7,1),"-",INDEX('I1 - Universal Data'!$E$15:$V$15, MATCH(YEAR(EOMONTH($A364,6)), 'I1 - Universal Data'!$E$14:$V$14, 0)))</f>
        <v>0.03</v>
      </c>
      <c r="G364" s="1430">
        <f t="shared" si="40"/>
        <v>137.27543873753348</v>
      </c>
      <c r="H364" s="1430">
        <f t="shared" si="40"/>
        <v>423.49270298642847</v>
      </c>
      <c r="I364" s="1431">
        <f t="shared" si="38"/>
        <v>372.96551121298603</v>
      </c>
    </row>
    <row r="365" spans="1:22">
      <c r="A365" s="1427">
        <f t="shared" si="37"/>
        <v>47208</v>
      </c>
      <c r="B365" s="1428">
        <f t="shared" si="35"/>
        <v>2029</v>
      </c>
      <c r="C365" s="1421"/>
      <c r="D365" s="1421"/>
      <c r="E365" s="1429">
        <f>IF($A365&lt;DATE(2018,7,1),"-",INDEX('I1 - Universal Data'!$E$16:$V$16, MATCH(YEAR(EOMONTH($A365,6)), 'I1 - Universal Data'!$E$14:$V$14, 0)))</f>
        <v>0.02</v>
      </c>
      <c r="F365" s="1429">
        <f>IF($A365&lt;DATE(2018,7,1),"-",INDEX('I1 - Universal Data'!$E$15:$V$15, MATCH(YEAR(EOMONTH($A365,6)), 'I1 - Universal Data'!$E$14:$V$14, 0)))</f>
        <v>0.03</v>
      </c>
      <c r="G365" s="1430">
        <f t="shared" si="40"/>
        <v>137.50216028536528</v>
      </c>
      <c r="H365" s="1430">
        <f t="shared" si="40"/>
        <v>424.53715023859507</v>
      </c>
      <c r="I365" s="1431">
        <f t="shared" si="38"/>
        <v>373.5814940775665</v>
      </c>
    </row>
    <row r="366" spans="1:22">
      <c r="A366" s="1427">
        <f t="shared" si="37"/>
        <v>47238</v>
      </c>
      <c r="B366" s="1428">
        <f t="shared" si="35"/>
        <v>2030</v>
      </c>
      <c r="C366" s="1421"/>
      <c r="D366" s="1421"/>
      <c r="E366" s="1429">
        <f>IF($A366&lt;DATE(2018,7,1),"-",INDEX('I1 - Universal Data'!$E$16:$V$16, MATCH(YEAR(EOMONTH($A366,6)), 'I1 - Universal Data'!$E$14:$V$14, 0)))</f>
        <v>0.02</v>
      </c>
      <c r="F366" s="1429">
        <f>IF($A366&lt;DATE(2018,7,1),"-",INDEX('I1 - Universal Data'!$E$15:$V$15, MATCH(YEAR(EOMONTH($A366,6)), 'I1 - Universal Data'!$E$14:$V$14, 0)))</f>
        <v>0.03</v>
      </c>
      <c r="G366" s="1430">
        <f t="shared" si="40"/>
        <v>137.72925628226622</v>
      </c>
      <c r="H366" s="1430">
        <f t="shared" si="40"/>
        <v>425.58417337944849</v>
      </c>
      <c r="I366" s="1431">
        <f t="shared" si="38"/>
        <v>374.19849428792844</v>
      </c>
    </row>
    <row r="367" spans="1:22">
      <c r="A367" s="1427">
        <f t="shared" si="37"/>
        <v>47269</v>
      </c>
      <c r="B367" s="1428">
        <f t="shared" si="35"/>
        <v>2030</v>
      </c>
      <c r="C367" s="1421"/>
      <c r="D367" s="1421"/>
      <c r="E367" s="1429">
        <f>IF($A367&lt;DATE(2018,7,1),"-",INDEX('I1 - Universal Data'!$E$16:$V$16, MATCH(YEAR(EOMONTH($A367,6)), 'I1 - Universal Data'!$E$14:$V$14, 0)))</f>
        <v>0.02</v>
      </c>
      <c r="F367" s="1429">
        <f>IF($A367&lt;DATE(2018,7,1),"-",INDEX('I1 - Universal Data'!$E$15:$V$15, MATCH(YEAR(EOMONTH($A367,6)), 'I1 - Universal Data'!$E$14:$V$14, 0)))</f>
        <v>0.03</v>
      </c>
      <c r="G367" s="1430">
        <f t="shared" si="40"/>
        <v>137.9567273466694</v>
      </c>
      <c r="H367" s="1430">
        <f t="shared" si="40"/>
        <v>426.63377876182506</v>
      </c>
      <c r="I367" s="1431">
        <f t="shared" si="38"/>
        <v>374.81651352430106</v>
      </c>
    </row>
    <row r="368" spans="1:22">
      <c r="A368" s="1427">
        <f t="shared" si="37"/>
        <v>47299</v>
      </c>
      <c r="B368" s="1428">
        <f t="shared" si="35"/>
        <v>2030</v>
      </c>
      <c r="C368" s="1421"/>
      <c r="D368" s="1421"/>
      <c r="E368" s="1429">
        <f>IF($A368&lt;DATE(2018,7,1),"-",INDEX('I1 - Universal Data'!$E$16:$V$16, MATCH(YEAR(EOMONTH($A368,6)), 'I1 - Universal Data'!$E$14:$V$14, 0)))</f>
        <v>0.02</v>
      </c>
      <c r="F368" s="1429">
        <f>IF($A368&lt;DATE(2018,7,1),"-",INDEX('I1 - Universal Data'!$E$15:$V$15, MATCH(YEAR(EOMONTH($A368,6)), 'I1 - Universal Data'!$E$14:$V$14, 0)))</f>
        <v>0.03</v>
      </c>
      <c r="G368" s="1430">
        <f t="shared" si="40"/>
        <v>138.18457409802926</v>
      </c>
      <c r="H368" s="1430">
        <f t="shared" si="40"/>
        <v>427.68597275422906</v>
      </c>
      <c r="I368" s="1431">
        <f t="shared" si="38"/>
        <v>375.43555346968873</v>
      </c>
    </row>
    <row r="369" spans="1:9">
      <c r="A369" s="1427">
        <f t="shared" si="37"/>
        <v>47330</v>
      </c>
      <c r="B369" s="1428">
        <f t="shared" si="35"/>
        <v>2030</v>
      </c>
      <c r="C369" s="1421"/>
      <c r="D369" s="1421"/>
      <c r="E369" s="1429">
        <f>IF($A369&lt;DATE(2018,7,1),"-",INDEX('I1 - Universal Data'!$E$16:$V$16, MATCH(YEAR(EOMONTH($A369,6)), 'I1 - Universal Data'!$E$14:$V$14, 0)))</f>
        <v>0.02</v>
      </c>
      <c r="F369" s="1429">
        <f>IF($A369&lt;DATE(2018,7,1),"-",INDEX('I1 - Universal Data'!$E$15:$V$15, MATCH(YEAR(EOMONTH($A369,6)), 'I1 - Universal Data'!$E$14:$V$14, 0)))</f>
        <v>0.03</v>
      </c>
      <c r="G369" s="1430">
        <f t="shared" si="40"/>
        <v>138.41279715682339</v>
      </c>
      <c r="H369" s="1430">
        <f t="shared" si="40"/>
        <v>428.74076174087111</v>
      </c>
      <c r="I369" s="1431">
        <f t="shared" si="38"/>
        <v>376.05561580987535</v>
      </c>
    </row>
    <row r="370" spans="1:9">
      <c r="A370" s="1427">
        <f t="shared" si="37"/>
        <v>47361</v>
      </c>
      <c r="B370" s="1428">
        <f t="shared" si="35"/>
        <v>2030</v>
      </c>
      <c r="C370" s="1421"/>
      <c r="D370" s="1421"/>
      <c r="E370" s="1429">
        <f>IF($A370&lt;DATE(2018,7,1),"-",INDEX('I1 - Universal Data'!$E$16:$V$16, MATCH(YEAR(EOMONTH($A370,6)), 'I1 - Universal Data'!$E$14:$V$14, 0)))</f>
        <v>0.02</v>
      </c>
      <c r="F370" s="1429">
        <f>IF($A370&lt;DATE(2018,7,1),"-",INDEX('I1 - Universal Data'!$E$15:$V$15, MATCH(YEAR(EOMONTH($A370,6)), 'I1 - Universal Data'!$E$14:$V$14, 0)))</f>
        <v>0.03</v>
      </c>
      <c r="G370" s="1430">
        <f t="shared" si="40"/>
        <v>138.64139714455408</v>
      </c>
      <c r="H370" s="1430">
        <f t="shared" si="40"/>
        <v>429.79815212170706</v>
      </c>
      <c r="I370" s="1431">
        <f t="shared" si="38"/>
        <v>376.67670223342901</v>
      </c>
    </row>
    <row r="371" spans="1:9">
      <c r="A371" s="1427">
        <f t="shared" si="37"/>
        <v>47391</v>
      </c>
      <c r="B371" s="1428">
        <f t="shared" si="35"/>
        <v>2030</v>
      </c>
      <c r="C371" s="1421"/>
      <c r="D371" s="1421"/>
      <c r="E371" s="1429">
        <f>IF($A371&lt;DATE(2018,7,1),"-",INDEX('I1 - Universal Data'!$E$16:$V$16, MATCH(YEAR(EOMONTH($A371,6)), 'I1 - Universal Data'!$E$14:$V$14, 0)))</f>
        <v>0.02</v>
      </c>
      <c r="F371" s="1429">
        <f>IF($A371&lt;DATE(2018,7,1),"-",INDEX('I1 - Universal Data'!$E$15:$V$15, MATCH(YEAR(EOMONTH($A371,6)), 'I1 - Universal Data'!$E$14:$V$14, 0)))</f>
        <v>0.03</v>
      </c>
      <c r="G371" s="1430">
        <f t="shared" si="40"/>
        <v>138.87037468375013</v>
      </c>
      <c r="H371" s="1430">
        <f t="shared" si="40"/>
        <v>430.85815031247682</v>
      </c>
      <c r="I371" s="1431">
        <f t="shared" si="38"/>
        <v>377.29881443170672</v>
      </c>
    </row>
    <row r="372" spans="1:9">
      <c r="A372" s="1427">
        <f t="shared" si="37"/>
        <v>47422</v>
      </c>
      <c r="B372" s="1428">
        <f t="shared" si="35"/>
        <v>2030</v>
      </c>
      <c r="C372" s="1421"/>
      <c r="D372" s="1421"/>
      <c r="E372" s="1429">
        <f>IF($A372&lt;DATE(2018,7,1),"-",INDEX('I1 - Universal Data'!$E$16:$V$16, MATCH(YEAR(EOMONTH($A372,6)), 'I1 - Universal Data'!$E$14:$V$14, 0)))</f>
        <v>0.02</v>
      </c>
      <c r="F372" s="1429">
        <f>IF($A372&lt;DATE(2018,7,1),"-",INDEX('I1 - Universal Data'!$E$15:$V$15, MATCH(YEAR(EOMONTH($A372,6)), 'I1 - Universal Data'!$E$14:$V$14, 0)))</f>
        <v>0.03</v>
      </c>
      <c r="G372" s="1430">
        <f t="shared" si="40"/>
        <v>139.09973039796847</v>
      </c>
      <c r="H372" s="1430">
        <f t="shared" si="40"/>
        <v>431.92076274474317</v>
      </c>
      <c r="I372" s="1431">
        <f t="shared" si="38"/>
        <v>377.92195409885881</v>
      </c>
    </row>
    <row r="373" spans="1:9">
      <c r="A373" s="1427">
        <f t="shared" si="37"/>
        <v>47452</v>
      </c>
      <c r="B373" s="1428">
        <f t="shared" si="35"/>
        <v>2030</v>
      </c>
      <c r="C373" s="1421"/>
      <c r="D373" s="1421"/>
      <c r="E373" s="1429">
        <f>IF($A373&lt;DATE(2018,7,1),"-",INDEX('I1 - Universal Data'!$E$16:$V$16, MATCH(YEAR(EOMONTH($A373,6)), 'I1 - Universal Data'!$E$14:$V$14, 0)))</f>
        <v>0.02</v>
      </c>
      <c r="F373" s="1429">
        <f>IF($A373&lt;DATE(2018,7,1),"-",INDEX('I1 - Universal Data'!$E$15:$V$15, MATCH(YEAR(EOMONTH($A373,6)), 'I1 - Universal Data'!$E$14:$V$14, 0)))</f>
        <v>0.03</v>
      </c>
      <c r="G373" s="1430">
        <f t="shared" si="40"/>
        <v>139.3294649117959</v>
      </c>
      <c r="H373" s="1430">
        <f t="shared" si="40"/>
        <v>432.98599586593087</v>
      </c>
      <c r="I373" s="1431">
        <f t="shared" si="38"/>
        <v>378.54612293183362</v>
      </c>
    </row>
    <row r="374" spans="1:9">
      <c r="A374" s="1427">
        <f t="shared" si="37"/>
        <v>47483</v>
      </c>
      <c r="B374" s="1428">
        <f t="shared" si="35"/>
        <v>2030</v>
      </c>
      <c r="C374" s="1421"/>
      <c r="D374" s="1421"/>
      <c r="E374" s="1429">
        <f>IF($A374&lt;DATE(2018,7,1),"-",INDEX('I1 - Universal Data'!$E$16:$V$16, MATCH(YEAR(EOMONTH($A374,6)), 'I1 - Universal Data'!$E$14:$V$14, 0)))</f>
        <v>0.02</v>
      </c>
      <c r="F374" s="1429">
        <f>IF($A374&lt;DATE(2018,7,1),"-",INDEX('I1 - Universal Data'!$E$15:$V$15, MATCH(YEAR(EOMONTH($A374,6)), 'I1 - Universal Data'!$E$14:$V$14, 0)))</f>
        <v>0.03</v>
      </c>
      <c r="G374" s="1430">
        <f t="shared" ref="G374:H389" si="41">IF(ISBLANK(C374),G373*((1+E374)^(1/12)),C374)</f>
        <v>139.55957885085076</v>
      </c>
      <c r="H374" s="1430">
        <f t="shared" si="41"/>
        <v>434.05385613936585</v>
      </c>
      <c r="I374" s="1431">
        <f t="shared" si="38"/>
        <v>379.17132263038224</v>
      </c>
    </row>
    <row r="375" spans="1:9">
      <c r="A375" s="1427">
        <f t="shared" si="37"/>
        <v>47514</v>
      </c>
      <c r="B375" s="1428">
        <f t="shared" si="35"/>
        <v>2030</v>
      </c>
      <c r="C375" s="1421"/>
      <c r="D375" s="1421"/>
      <c r="E375" s="1429">
        <f>IF($A375&lt;DATE(2018,7,1),"-",INDEX('I1 - Universal Data'!$E$16:$V$16, MATCH(YEAR(EOMONTH($A375,6)), 'I1 - Universal Data'!$E$14:$V$14, 0)))</f>
        <v>0.02</v>
      </c>
      <c r="F375" s="1429">
        <f>IF($A375&lt;DATE(2018,7,1),"-",INDEX('I1 - Universal Data'!$E$15:$V$15, MATCH(YEAR(EOMONTH($A375,6)), 'I1 - Universal Data'!$E$14:$V$14, 0)))</f>
        <v>0.03</v>
      </c>
      <c r="G375" s="1430">
        <f t="shared" si="41"/>
        <v>139.79007284178468</v>
      </c>
      <c r="H375" s="1430">
        <f t="shared" si="41"/>
        <v>435.12435004431421</v>
      </c>
      <c r="I375" s="1431">
        <f t="shared" si="38"/>
        <v>379.79755489706292</v>
      </c>
    </row>
    <row r="376" spans="1:9">
      <c r="A376" s="1427">
        <f t="shared" si="37"/>
        <v>47542</v>
      </c>
      <c r="B376" s="1428">
        <f t="shared" si="35"/>
        <v>2030</v>
      </c>
      <c r="C376" s="1421"/>
      <c r="D376" s="1421"/>
      <c r="E376" s="1429">
        <f>IF($A376&lt;DATE(2018,7,1),"-",INDEX('I1 - Universal Data'!$E$16:$V$16, MATCH(YEAR(EOMONTH($A376,6)), 'I1 - Universal Data'!$E$14:$V$14, 0)))</f>
        <v>0.02</v>
      </c>
      <c r="F376" s="1429">
        <f>IF($A376&lt;DATE(2018,7,1),"-",INDEX('I1 - Universal Data'!$E$15:$V$15, MATCH(YEAR(EOMONTH($A376,6)), 'I1 - Universal Data'!$E$14:$V$14, 0)))</f>
        <v>0.03</v>
      </c>
      <c r="G376" s="1430">
        <f t="shared" si="41"/>
        <v>140.02094751228424</v>
      </c>
      <c r="H376" s="1430">
        <f t="shared" si="41"/>
        <v>436.19748407602179</v>
      </c>
      <c r="I376" s="1431">
        <f t="shared" si="38"/>
        <v>380.42482143724595</v>
      </c>
    </row>
    <row r="377" spans="1:9">
      <c r="A377" s="1427">
        <f t="shared" si="37"/>
        <v>47573</v>
      </c>
      <c r="B377" s="1428">
        <f t="shared" si="35"/>
        <v>2030</v>
      </c>
      <c r="C377" s="1421"/>
      <c r="D377" s="1421"/>
      <c r="E377" s="1429">
        <f>IF($A377&lt;DATE(2018,7,1),"-",INDEX('I1 - Universal Data'!$E$16:$V$16, MATCH(YEAR(EOMONTH($A377,6)), 'I1 - Universal Data'!$E$14:$V$14, 0)))</f>
        <v>0.02</v>
      </c>
      <c r="F377" s="1429">
        <f>IF($A377&lt;DATE(2018,7,1),"-",INDEX('I1 - Universal Data'!$E$15:$V$15, MATCH(YEAR(EOMONTH($A377,6)), 'I1 - Universal Data'!$E$14:$V$14, 0)))</f>
        <v>0.03</v>
      </c>
      <c r="G377" s="1430">
        <f t="shared" si="41"/>
        <v>140.25220349107269</v>
      </c>
      <c r="H377" s="1430">
        <f t="shared" si="41"/>
        <v>437.27326474575341</v>
      </c>
      <c r="I377" s="1431">
        <f t="shared" si="38"/>
        <v>381.05312395911807</v>
      </c>
    </row>
    <row r="378" spans="1:9">
      <c r="A378" s="1427">
        <f t="shared" si="37"/>
        <v>47603</v>
      </c>
      <c r="B378" s="1428">
        <f t="shared" si="35"/>
        <v>2031</v>
      </c>
      <c r="C378" s="1421"/>
      <c r="D378" s="1421"/>
      <c r="E378" s="1429">
        <f>IF($A378&lt;DATE(2018,7,1),"-",INDEX('I1 - Universal Data'!$E$16:$V$16, MATCH(YEAR(EOMONTH($A378,6)), 'I1 - Universal Data'!$E$14:$V$14, 0)))</f>
        <v>0.02</v>
      </c>
      <c r="F378" s="1429">
        <f>IF($A378&lt;DATE(2018,7,1),"-",INDEX('I1 - Universal Data'!$E$15:$V$15, MATCH(YEAR(EOMONTH($A378,6)), 'I1 - Universal Data'!$E$14:$V$14, 0)))</f>
        <v>0.03</v>
      </c>
      <c r="G378" s="1430">
        <f t="shared" si="41"/>
        <v>140.48384140791165</v>
      </c>
      <c r="H378" s="1430">
        <f t="shared" si="41"/>
        <v>438.35169858083242</v>
      </c>
      <c r="I378" s="1431">
        <f t="shared" si="38"/>
        <v>381.68246417368726</v>
      </c>
    </row>
    <row r="379" spans="1:9">
      <c r="A379" s="1427">
        <f t="shared" si="37"/>
        <v>47634</v>
      </c>
      <c r="B379" s="1428">
        <f t="shared" si="35"/>
        <v>2031</v>
      </c>
      <c r="C379" s="1421"/>
      <c r="D379" s="1421"/>
      <c r="E379" s="1429">
        <f>IF($A379&lt;DATE(2018,7,1),"-",INDEX('I1 - Universal Data'!$E$16:$V$16, MATCH(YEAR(EOMONTH($A379,6)), 'I1 - Universal Data'!$E$14:$V$14, 0)))</f>
        <v>0.02</v>
      </c>
      <c r="F379" s="1429">
        <f>IF($A379&lt;DATE(2018,7,1),"-",INDEX('I1 - Universal Data'!$E$15:$V$15, MATCH(YEAR(EOMONTH($A379,6)), 'I1 - Universal Data'!$E$14:$V$14, 0)))</f>
        <v>0.03</v>
      </c>
      <c r="G379" s="1430">
        <f t="shared" si="41"/>
        <v>140.71586189360289</v>
      </c>
      <c r="H379" s="1430">
        <f t="shared" si="41"/>
        <v>439.4327921246803</v>
      </c>
      <c r="I379" s="1431">
        <f t="shared" si="38"/>
        <v>382.31284379478734</v>
      </c>
    </row>
    <row r="380" spans="1:9">
      <c r="A380" s="1427">
        <f t="shared" si="37"/>
        <v>47664</v>
      </c>
      <c r="B380" s="1428">
        <f t="shared" si="35"/>
        <v>2031</v>
      </c>
      <c r="C380" s="1421"/>
      <c r="D380" s="1421"/>
      <c r="E380" s="1429">
        <f>IF($A380&lt;DATE(2018,7,1),"-",INDEX('I1 - Universal Data'!$E$16:$V$16, MATCH(YEAR(EOMONTH($A380,6)), 'I1 - Universal Data'!$E$14:$V$14, 0)))</f>
        <v>0.02</v>
      </c>
      <c r="F380" s="1429">
        <f>IF($A380&lt;DATE(2018,7,1),"-",INDEX('I1 - Universal Data'!$E$15:$V$15, MATCH(YEAR(EOMONTH($A380,6)), 'I1 - Universal Data'!$E$14:$V$14, 0)))</f>
        <v>0.03</v>
      </c>
      <c r="G380" s="1430">
        <f t="shared" si="41"/>
        <v>140.94826557998996</v>
      </c>
      <c r="H380" s="1430">
        <f t="shared" si="41"/>
        <v>440.51655193685639</v>
      </c>
      <c r="I380" s="1431">
        <f t="shared" si="38"/>
        <v>382.94426453908278</v>
      </c>
    </row>
    <row r="381" spans="1:9">
      <c r="A381" s="1427">
        <f t="shared" si="37"/>
        <v>47695</v>
      </c>
      <c r="B381" s="1428">
        <f t="shared" si="35"/>
        <v>2031</v>
      </c>
      <c r="C381" s="1421"/>
      <c r="D381" s="1421"/>
      <c r="E381" s="1429">
        <f>IF($A381&lt;DATE(2018,7,1),"-",INDEX('I1 - Universal Data'!$E$16:$V$16, MATCH(YEAR(EOMONTH($A381,6)), 'I1 - Universal Data'!$E$14:$V$14, 0)))</f>
        <v>0.02</v>
      </c>
      <c r="F381" s="1429">
        <f>IF($A381&lt;DATE(2018,7,1),"-",INDEX('I1 - Universal Data'!$E$15:$V$15, MATCH(YEAR(EOMONTH($A381,6)), 'I1 - Universal Data'!$E$14:$V$14, 0)))</f>
        <v>0.03</v>
      </c>
      <c r="G381" s="1430">
        <f t="shared" si="41"/>
        <v>141.18105309995997</v>
      </c>
      <c r="H381" s="1430">
        <f t="shared" si="41"/>
        <v>441.60298459309769</v>
      </c>
      <c r="I381" s="1431">
        <f t="shared" si="38"/>
        <v>383.57672812607314</v>
      </c>
    </row>
    <row r="382" spans="1:9">
      <c r="A382" s="1427">
        <f t="shared" si="37"/>
        <v>47726</v>
      </c>
      <c r="B382" s="1428">
        <f t="shared" si="35"/>
        <v>2031</v>
      </c>
      <c r="C382" s="1421"/>
      <c r="D382" s="1421"/>
      <c r="E382" s="1429">
        <f>IF($A382&lt;DATE(2018,7,1),"-",INDEX('I1 - Universal Data'!$E$16:$V$16, MATCH(YEAR(EOMONTH($A382,6)), 'I1 - Universal Data'!$E$14:$V$14, 0)))</f>
        <v>0.02</v>
      </c>
      <c r="F382" s="1429">
        <f>IF($A382&lt;DATE(2018,7,1),"-",INDEX('I1 - Universal Data'!$E$15:$V$15, MATCH(YEAR(EOMONTH($A382,6)), 'I1 - Universal Data'!$E$14:$V$14, 0)))</f>
        <v>0.03</v>
      </c>
      <c r="G382" s="1430">
        <f t="shared" si="41"/>
        <v>141.41422508744526</v>
      </c>
      <c r="H382" s="1430">
        <f t="shared" si="41"/>
        <v>442.69209668535876</v>
      </c>
      <c r="I382" s="1431">
        <f t="shared" si="38"/>
        <v>384.21023627809791</v>
      </c>
    </row>
    <row r="383" spans="1:9">
      <c r="A383" s="1427">
        <f t="shared" si="37"/>
        <v>47756</v>
      </c>
      <c r="B383" s="1428">
        <f t="shared" si="35"/>
        <v>2031</v>
      </c>
      <c r="C383" s="1421"/>
      <c r="D383" s="1421"/>
      <c r="E383" s="1429">
        <f>IF($A383&lt;DATE(2018,7,1),"-",INDEX('I1 - Universal Data'!$E$16:$V$16, MATCH(YEAR(EOMONTH($A383,6)), 'I1 - Universal Data'!$E$14:$V$14, 0)))</f>
        <v>0.02</v>
      </c>
      <c r="F383" s="1429">
        <f>IF($A383&lt;DATE(2018,7,1),"-",INDEX('I1 - Universal Data'!$E$15:$V$15, MATCH(YEAR(EOMONTH($A383,6)), 'I1 - Universal Data'!$E$14:$V$14, 0)))</f>
        <v>0.03</v>
      </c>
      <c r="G383" s="1430">
        <f t="shared" si="41"/>
        <v>141.64778217742523</v>
      </c>
      <c r="H383" s="1430">
        <f t="shared" si="41"/>
        <v>443.78389482185162</v>
      </c>
      <c r="I383" s="1431">
        <f t="shared" si="38"/>
        <v>384.84479072034117</v>
      </c>
    </row>
    <row r="384" spans="1:9">
      <c r="A384" s="1427">
        <f t="shared" si="37"/>
        <v>47787</v>
      </c>
      <c r="B384" s="1428">
        <f t="shared" si="35"/>
        <v>2031</v>
      </c>
      <c r="C384" s="1421"/>
      <c r="D384" s="1421"/>
      <c r="E384" s="1429">
        <f>IF($A384&lt;DATE(2018,7,1),"-",INDEX('I1 - Universal Data'!$E$16:$V$16, MATCH(YEAR(EOMONTH($A384,6)), 'I1 - Universal Data'!$E$14:$V$14, 0)))</f>
        <v>0.02</v>
      </c>
      <c r="F384" s="1429">
        <f>IF($A384&lt;DATE(2018,7,1),"-",INDEX('I1 - Universal Data'!$E$15:$V$15, MATCH(YEAR(EOMONTH($A384,6)), 'I1 - Universal Data'!$E$14:$V$14, 0)))</f>
        <v>0.03</v>
      </c>
      <c r="G384" s="1430">
        <f t="shared" si="41"/>
        <v>141.88172500592793</v>
      </c>
      <c r="H384" s="1430">
        <f t="shared" si="41"/>
        <v>444.87838562708595</v>
      </c>
      <c r="I384" s="1431">
        <f t="shared" si="38"/>
        <v>385.4803931808363</v>
      </c>
    </row>
    <row r="385" spans="1:9">
      <c r="A385" s="1427">
        <f t="shared" si="37"/>
        <v>47817</v>
      </c>
      <c r="B385" s="1428">
        <f t="shared" si="35"/>
        <v>2031</v>
      </c>
      <c r="C385" s="1421"/>
      <c r="D385" s="1421"/>
      <c r="E385" s="1429">
        <f>IF($A385&lt;DATE(2018,7,1),"-",INDEX('I1 - Universal Data'!$E$16:$V$16, MATCH(YEAR(EOMONTH($A385,6)), 'I1 - Universal Data'!$E$14:$V$14, 0)))</f>
        <v>0.02</v>
      </c>
      <c r="F385" s="1429">
        <f>IF($A385&lt;DATE(2018,7,1),"-",INDEX('I1 - Universal Data'!$E$15:$V$15, MATCH(YEAR(EOMONTH($A385,6)), 'I1 - Universal Data'!$E$14:$V$14, 0)))</f>
        <v>0.03</v>
      </c>
      <c r="G385" s="1430">
        <f t="shared" si="41"/>
        <v>142.1160542100319</v>
      </c>
      <c r="H385" s="1430">
        <f t="shared" si="41"/>
        <v>445.97557574190927</v>
      </c>
      <c r="I385" s="1431">
        <f t="shared" si="38"/>
        <v>386.11704539047065</v>
      </c>
    </row>
    <row r="386" spans="1:9">
      <c r="A386" s="1427">
        <f t="shared" si="37"/>
        <v>47848</v>
      </c>
      <c r="B386" s="1428">
        <f t="shared" si="35"/>
        <v>2031</v>
      </c>
      <c r="C386" s="1421"/>
      <c r="D386" s="1421"/>
      <c r="E386" s="1429">
        <f>IF($A386&lt;DATE(2018,7,1),"-",INDEX('I1 - Universal Data'!$E$16:$V$16, MATCH(YEAR(EOMONTH($A386,6)), 'I1 - Universal Data'!$E$14:$V$14, 0)))</f>
        <v>0.02</v>
      </c>
      <c r="F386" s="1429">
        <f>IF($A386&lt;DATE(2018,7,1),"-",INDEX('I1 - Universal Data'!$E$15:$V$15, MATCH(YEAR(EOMONTH($A386,6)), 'I1 - Universal Data'!$E$14:$V$14, 0)))</f>
        <v>0.03</v>
      </c>
      <c r="G386" s="1430">
        <f t="shared" si="41"/>
        <v>142.35077042786787</v>
      </c>
      <c r="H386" s="1430">
        <f t="shared" si="41"/>
        <v>447.07547182354728</v>
      </c>
      <c r="I386" s="1431">
        <f t="shared" si="38"/>
        <v>386.75474908299026</v>
      </c>
    </row>
    <row r="387" spans="1:9">
      <c r="A387" s="1427">
        <f t="shared" si="37"/>
        <v>47879</v>
      </c>
      <c r="B387" s="1428">
        <f t="shared" si="35"/>
        <v>2031</v>
      </c>
      <c r="C387" s="1421"/>
      <c r="D387" s="1421"/>
      <c r="E387" s="1429">
        <f>IF($A387&lt;DATE(2018,7,1),"-",INDEX('I1 - Universal Data'!$E$16:$V$16, MATCH(YEAR(EOMONTH($A387,6)), 'I1 - Universal Data'!$E$14:$V$14, 0)))</f>
        <v>0.02</v>
      </c>
      <c r="F387" s="1429">
        <f>IF($A387&lt;DATE(2018,7,1),"-",INDEX('I1 - Universal Data'!$E$15:$V$15, MATCH(YEAR(EOMONTH($A387,6)), 'I1 - Universal Data'!$E$14:$V$14, 0)))</f>
        <v>0.03</v>
      </c>
      <c r="G387" s="1430">
        <f t="shared" si="41"/>
        <v>142.58587429862047</v>
      </c>
      <c r="H387" s="1430">
        <f t="shared" si="41"/>
        <v>448.17808054564409</v>
      </c>
      <c r="I387" s="1431">
        <f t="shared" si="38"/>
        <v>387.39350599500455</v>
      </c>
    </row>
    <row r="388" spans="1:9">
      <c r="A388" s="1427">
        <f t="shared" si="37"/>
        <v>47907</v>
      </c>
      <c r="B388" s="1428">
        <f t="shared" si="35"/>
        <v>2031</v>
      </c>
      <c r="C388" s="1421"/>
      <c r="D388" s="1421"/>
      <c r="E388" s="1429">
        <f>IF($A388&lt;DATE(2018,7,1),"-",INDEX('I1 - Universal Data'!$E$16:$V$16, MATCH(YEAR(EOMONTH($A388,6)), 'I1 - Universal Data'!$E$14:$V$14, 0)))</f>
        <v>0.02</v>
      </c>
      <c r="F388" s="1429">
        <f>IF($A388&lt;DATE(2018,7,1),"-",INDEX('I1 - Universal Data'!$E$15:$V$15, MATCH(YEAR(EOMONTH($A388,6)), 'I1 - Universal Data'!$E$14:$V$14, 0)))</f>
        <v>0.03</v>
      </c>
      <c r="G388" s="1430">
        <f t="shared" si="41"/>
        <v>142.82136646253002</v>
      </c>
      <c r="H388" s="1430">
        <f t="shared" si="41"/>
        <v>449.28340859830291</v>
      </c>
      <c r="I388" s="1431">
        <f t="shared" si="38"/>
        <v>388.03331786599119</v>
      </c>
    </row>
    <row r="389" spans="1:9">
      <c r="A389" s="1427">
        <f t="shared" si="37"/>
        <v>47938</v>
      </c>
      <c r="B389" s="1428">
        <f t="shared" si="35"/>
        <v>2031</v>
      </c>
      <c r="C389" s="1421"/>
      <c r="D389" s="1421"/>
      <c r="E389" s="1429">
        <f>IF($A389&lt;DATE(2018,7,1),"-",INDEX('I1 - Universal Data'!$E$16:$V$16, MATCH(YEAR(EOMONTH($A389,6)), 'I1 - Universal Data'!$E$14:$V$14, 0)))</f>
        <v>0.02</v>
      </c>
      <c r="F389" s="1429">
        <f>IF($A389&lt;DATE(2018,7,1),"-",INDEX('I1 - Universal Data'!$E$15:$V$15, MATCH(YEAR(EOMONTH($A389,6)), 'I1 - Universal Data'!$E$14:$V$14, 0)))</f>
        <v>0.03</v>
      </c>
      <c r="G389" s="1430">
        <f t="shared" si="41"/>
        <v>143.05724756089424</v>
      </c>
      <c r="H389" s="1430">
        <f t="shared" si="41"/>
        <v>450.39146268812647</v>
      </c>
      <c r="I389" s="1431">
        <f t="shared" si="38"/>
        <v>388.67418643830075</v>
      </c>
    </row>
    <row r="390" spans="1:9">
      <c r="A390" s="1427">
        <f t="shared" si="37"/>
        <v>47968</v>
      </c>
      <c r="B390" s="1428">
        <f t="shared" ref="B390:B413" si="42">IF(MONTH(A390)&gt;=4,YEAR(A390)+1,YEAR(A390))</f>
        <v>2032</v>
      </c>
      <c r="C390" s="1421"/>
      <c r="D390" s="1421"/>
      <c r="E390" s="1429">
        <f>IF($A390&lt;DATE(2018,7,1),"-",INDEX('I1 - Universal Data'!$E$16:$V$16, MATCH(YEAR(EOMONTH($A390,6)), 'I1 - Universal Data'!$E$14:$V$14, 0)))</f>
        <v>0.02</v>
      </c>
      <c r="F390" s="1429">
        <f>IF($A390&lt;DATE(2018,7,1),"-",INDEX('I1 - Universal Data'!$E$15:$V$15, MATCH(YEAR(EOMONTH($A390,6)), 'I1 - Universal Data'!$E$14:$V$14, 0)))</f>
        <v>0.03</v>
      </c>
      <c r="G390" s="1430">
        <f t="shared" ref="G390:H405" si="43">IF(ISBLANK(C390),G389*((1+E390)^(1/12)),C390)</f>
        <v>143.29351823606999</v>
      </c>
      <c r="H390" s="1430">
        <f t="shared" si="43"/>
        <v>451.50224953825784</v>
      </c>
      <c r="I390" s="1431">
        <f t="shared" si="38"/>
        <v>389.31611345716129</v>
      </c>
    </row>
    <row r="391" spans="1:9">
      <c r="A391" s="1427">
        <f t="shared" ref="A391:A413" si="44">IF(MONTH(A390) = 12, EOMONTH(DATE(YEAR(A390) + 1, 1, 1), 0), EOMONTH(DATE(YEAR(A390), MONTH(A390) + 1, 1), 0))</f>
        <v>47999</v>
      </c>
      <c r="B391" s="1428">
        <f t="shared" si="42"/>
        <v>2032</v>
      </c>
      <c r="C391" s="1421"/>
      <c r="D391" s="1421"/>
      <c r="E391" s="1429">
        <f>IF($A391&lt;DATE(2018,7,1),"-",INDEX('I1 - Universal Data'!$E$16:$V$16, MATCH(YEAR(EOMONTH($A391,6)), 'I1 - Universal Data'!$E$14:$V$14, 0)))</f>
        <v>0.02</v>
      </c>
      <c r="F391" s="1429">
        <f>IF($A391&lt;DATE(2018,7,1),"-",INDEX('I1 - Universal Data'!$E$15:$V$15, MATCH(YEAR(EOMONTH($A391,6)), 'I1 - Universal Data'!$E$14:$V$14, 0)))</f>
        <v>0.03</v>
      </c>
      <c r="G391" s="1430">
        <f t="shared" si="43"/>
        <v>143.53017913147505</v>
      </c>
      <c r="H391" s="1430">
        <f t="shared" si="43"/>
        <v>452.61577588842118</v>
      </c>
      <c r="I391" s="1431">
        <f t="shared" ref="I391:I413" si="45">IF($A391 &lt; DATE(2021, 4, 1), H391, IF($A391 = DATE(2021, 4, 30), I390 * ((0.5*G391/G390) + (0.5*H391/H390)),I390*(G391/G390)))</f>
        <v>389.95910067068337</v>
      </c>
    </row>
    <row r="392" spans="1:9">
      <c r="A392" s="1427">
        <f t="shared" si="44"/>
        <v>48029</v>
      </c>
      <c r="B392" s="1428">
        <f t="shared" si="42"/>
        <v>2032</v>
      </c>
      <c r="C392" s="1421"/>
      <c r="D392" s="1421"/>
      <c r="E392" s="1429">
        <f>IF($A392&lt;DATE(2018,7,1),"-",INDEX('I1 - Universal Data'!$E$16:$V$16, MATCH(YEAR(EOMONTH($A392,6)), 'I1 - Universal Data'!$E$14:$V$14, 0)))</f>
        <v>0.02</v>
      </c>
      <c r="F392" s="1429">
        <f>IF($A392&lt;DATE(2018,7,1),"-",INDEX('I1 - Universal Data'!$E$15:$V$15, MATCH(YEAR(EOMONTH($A392,6)), 'I1 - Universal Data'!$E$14:$V$14, 0)))</f>
        <v>0.03</v>
      </c>
      <c r="G392" s="1430">
        <f t="shared" si="43"/>
        <v>143.76723089158986</v>
      </c>
      <c r="H392" s="1430">
        <f t="shared" si="43"/>
        <v>453.73204849496256</v>
      </c>
      <c r="I392" s="1431">
        <f t="shared" si="45"/>
        <v>390.60314982986472</v>
      </c>
    </row>
    <row r="393" spans="1:9">
      <c r="A393" s="1427">
        <f t="shared" si="44"/>
        <v>48060</v>
      </c>
      <c r="B393" s="1428">
        <f t="shared" si="42"/>
        <v>2032</v>
      </c>
      <c r="C393" s="1421"/>
      <c r="D393" s="1421"/>
      <c r="E393" s="1429">
        <f>IF($A393&lt;DATE(2018,7,1),"-",INDEX('I1 - Universal Data'!$E$16:$V$16, MATCH(YEAR(EOMONTH($A393,6)), 'I1 - Universal Data'!$E$14:$V$14, 0)))</f>
        <v>0.02</v>
      </c>
      <c r="F393" s="1429">
        <f>IF($A393&lt;DATE(2018,7,1),"-",INDEX('I1 - Universal Data'!$E$15:$V$15, MATCH(YEAR(EOMONTH($A393,6)), 'I1 - Universal Data'!$E$14:$V$14, 0)))</f>
        <v>0.03</v>
      </c>
      <c r="G393" s="1430">
        <f t="shared" si="43"/>
        <v>144.00467416195926</v>
      </c>
      <c r="H393" s="1430">
        <f t="shared" si="43"/>
        <v>454.85107413089111</v>
      </c>
      <c r="I393" s="1431">
        <f t="shared" si="45"/>
        <v>391.24826268859488</v>
      </c>
    </row>
    <row r="394" spans="1:9">
      <c r="A394" s="1427">
        <f t="shared" si="44"/>
        <v>48091</v>
      </c>
      <c r="B394" s="1428">
        <f t="shared" si="42"/>
        <v>2032</v>
      </c>
      <c r="C394" s="1421"/>
      <c r="D394" s="1421"/>
      <c r="E394" s="1429">
        <f>IF($A394&lt;DATE(2018,7,1),"-",INDEX('I1 - Universal Data'!$E$16:$V$16, MATCH(YEAR(EOMONTH($A394,6)), 'I1 - Universal Data'!$E$14:$V$14, 0)))</f>
        <v>0.02</v>
      </c>
      <c r="F394" s="1429">
        <f>IF($A394&lt;DATE(2018,7,1),"-",INDEX('I1 - Universal Data'!$E$15:$V$15, MATCH(YEAR(EOMONTH($A394,6)), 'I1 - Universal Data'!$E$14:$V$14, 0)))</f>
        <v>0.03</v>
      </c>
      <c r="G394" s="1430">
        <f t="shared" si="43"/>
        <v>144.24250958919427</v>
      </c>
      <c r="H394" s="1430">
        <f t="shared" si="43"/>
        <v>455.97285958591999</v>
      </c>
      <c r="I394" s="1431">
        <f t="shared" si="45"/>
        <v>391.89444100366012</v>
      </c>
    </row>
    <row r="395" spans="1:9">
      <c r="A395" s="1427">
        <f t="shared" si="44"/>
        <v>48121</v>
      </c>
      <c r="B395" s="1428">
        <f t="shared" si="42"/>
        <v>2032</v>
      </c>
      <c r="C395" s="1421"/>
      <c r="D395" s="1421"/>
      <c r="E395" s="1429">
        <f>IF($A395&lt;DATE(2018,7,1),"-",INDEX('I1 - Universal Data'!$E$16:$V$16, MATCH(YEAR(EOMONTH($A395,6)), 'I1 - Universal Data'!$E$14:$V$14, 0)))</f>
        <v>0.02</v>
      </c>
      <c r="F395" s="1429">
        <f>IF($A395&lt;DATE(2018,7,1),"-",INDEX('I1 - Universal Data'!$E$15:$V$15, MATCH(YEAR(EOMONTH($A395,6)), 'I1 - Universal Data'!$E$14:$V$14, 0)))</f>
        <v>0.03</v>
      </c>
      <c r="G395" s="1430">
        <f t="shared" si="43"/>
        <v>144.48073782097384</v>
      </c>
      <c r="H395" s="1430">
        <f t="shared" si="43"/>
        <v>457.09741166650764</v>
      </c>
      <c r="I395" s="1431">
        <f t="shared" si="45"/>
        <v>392.54168653474824</v>
      </c>
    </row>
    <row r="396" spans="1:9">
      <c r="A396" s="1427">
        <f t="shared" si="44"/>
        <v>48152</v>
      </c>
      <c r="B396" s="1428">
        <f t="shared" si="42"/>
        <v>2032</v>
      </c>
      <c r="C396" s="1421"/>
      <c r="D396" s="1421"/>
      <c r="E396" s="1429">
        <f>IF($A396&lt;DATE(2018,7,1),"-",INDEX('I1 - Universal Data'!$E$16:$V$16, MATCH(YEAR(EOMONTH($A396,6)), 'I1 - Universal Data'!$E$14:$V$14, 0)))</f>
        <v>0.02</v>
      </c>
      <c r="F396" s="1429">
        <f>IF($A396&lt;DATE(2018,7,1),"-",INDEX('I1 - Universal Data'!$E$15:$V$15, MATCH(YEAR(EOMONTH($A396,6)), 'I1 - Universal Data'!$E$14:$V$14, 0)))</f>
        <v>0.03</v>
      </c>
      <c r="G396" s="1430">
        <f t="shared" si="43"/>
        <v>144.7193595060466</v>
      </c>
      <c r="H396" s="1430">
        <f t="shared" si="43"/>
        <v>458.22473719589902</v>
      </c>
      <c r="I396" s="1431">
        <f t="shared" si="45"/>
        <v>393.19000104445325</v>
      </c>
    </row>
    <row r="397" spans="1:9">
      <c r="A397" s="1427">
        <f t="shared" si="44"/>
        <v>48182</v>
      </c>
      <c r="B397" s="1428">
        <f t="shared" si="42"/>
        <v>2032</v>
      </c>
      <c r="C397" s="1421"/>
      <c r="D397" s="1421"/>
      <c r="E397" s="1429">
        <f>IF($A397&lt;DATE(2018,7,1),"-",INDEX('I1 - Universal Data'!$E$16:$V$16, MATCH(YEAR(EOMONTH($A397,6)), 'I1 - Universal Data'!$E$14:$V$14, 0)))</f>
        <v>0.02</v>
      </c>
      <c r="F397" s="1429">
        <f>IF($A397&lt;DATE(2018,7,1),"-",INDEX('I1 - Universal Data'!$E$15:$V$15, MATCH(YEAR(EOMONTH($A397,6)), 'I1 - Universal Data'!$E$14:$V$14, 0)))</f>
        <v>0.03</v>
      </c>
      <c r="G397" s="1430">
        <f t="shared" si="43"/>
        <v>144.95837529423267</v>
      </c>
      <c r="H397" s="1430">
        <f t="shared" si="43"/>
        <v>459.35484301416705</v>
      </c>
      <c r="I397" s="1431">
        <f t="shared" si="45"/>
        <v>393.83938629828026</v>
      </c>
    </row>
    <row r="398" spans="1:9">
      <c r="A398" s="1427">
        <f t="shared" si="44"/>
        <v>48213</v>
      </c>
      <c r="B398" s="1428">
        <f t="shared" si="42"/>
        <v>2032</v>
      </c>
      <c r="C398" s="1421"/>
      <c r="D398" s="1421"/>
      <c r="E398" s="1429">
        <f>IF($A398&lt;DATE(2018,7,1),"-",INDEX('I1 - Universal Data'!$E$16:$V$16, MATCH(YEAR(EOMONTH($A398,6)), 'I1 - Universal Data'!$E$14:$V$14, 0)))</f>
        <v>0.02</v>
      </c>
      <c r="F398" s="1429">
        <f>IF($A398&lt;DATE(2018,7,1),"-",INDEX('I1 - Universal Data'!$E$15:$V$15, MATCH(YEAR(EOMONTH($A398,6)), 'I1 - Universal Data'!$E$14:$V$14, 0)))</f>
        <v>0.03</v>
      </c>
      <c r="G398" s="1430">
        <f t="shared" si="43"/>
        <v>145.19778583642537</v>
      </c>
      <c r="H398" s="1430">
        <f t="shared" si="43"/>
        <v>460.48773597825419</v>
      </c>
      <c r="I398" s="1431">
        <f t="shared" si="45"/>
        <v>394.48984406465024</v>
      </c>
    </row>
    <row r="399" spans="1:9">
      <c r="A399" s="1427">
        <f t="shared" si="44"/>
        <v>48244</v>
      </c>
      <c r="B399" s="1428">
        <f t="shared" si="42"/>
        <v>2032</v>
      </c>
      <c r="C399" s="1421"/>
      <c r="D399" s="1421"/>
      <c r="E399" s="1429">
        <f>IF($A399&lt;DATE(2018,7,1),"-",INDEX('I1 - Universal Data'!$E$16:$V$16, MATCH(YEAR(EOMONTH($A399,6)), 'I1 - Universal Data'!$E$14:$V$14, 0)))</f>
        <v>0.02</v>
      </c>
      <c r="F399" s="1429">
        <f>IF($A399&lt;DATE(2018,7,1),"-",INDEX('I1 - Universal Data'!$E$15:$V$15, MATCH(YEAR(EOMONTH($A399,6)), 'I1 - Universal Data'!$E$14:$V$14, 0)))</f>
        <v>0.03</v>
      </c>
      <c r="G399" s="1430">
        <f t="shared" si="43"/>
        <v>145.43759178459302</v>
      </c>
      <c r="H399" s="1430">
        <f t="shared" si="43"/>
        <v>461.62342296201393</v>
      </c>
      <c r="I399" s="1431">
        <f t="shared" si="45"/>
        <v>395.14137611490486</v>
      </c>
    </row>
    <row r="400" spans="1:9">
      <c r="A400" s="1427">
        <f t="shared" si="44"/>
        <v>48273</v>
      </c>
      <c r="B400" s="1428">
        <f t="shared" si="42"/>
        <v>2032</v>
      </c>
      <c r="C400" s="1421"/>
      <c r="D400" s="1421"/>
      <c r="E400" s="1429">
        <f>IF($A400&lt;DATE(2018,7,1),"-",INDEX('I1 - Universal Data'!$E$16:$V$16, MATCH(YEAR(EOMONTH($A400,6)), 'I1 - Universal Data'!$E$14:$V$14, 0)))</f>
        <v>0.02</v>
      </c>
      <c r="F400" s="1429">
        <f>IF($A400&lt;DATE(2018,7,1),"-",INDEX('I1 - Universal Data'!$E$15:$V$15, MATCH(YEAR(EOMONTH($A400,6)), 'I1 - Universal Data'!$E$14:$V$14, 0)))</f>
        <v>0.03</v>
      </c>
      <c r="G400" s="1430">
        <f t="shared" si="43"/>
        <v>145.67779379178077</v>
      </c>
      <c r="H400" s="1430">
        <f t="shared" si="43"/>
        <v>462.76191085625248</v>
      </c>
      <c r="I400" s="1431">
        <f t="shared" si="45"/>
        <v>395.79398422331127</v>
      </c>
    </row>
    <row r="401" spans="1:9">
      <c r="A401" s="1427">
        <f t="shared" si="44"/>
        <v>48304</v>
      </c>
      <c r="B401" s="1428">
        <f t="shared" si="42"/>
        <v>2032</v>
      </c>
      <c r="C401" s="1421"/>
      <c r="D401" s="1421"/>
      <c r="E401" s="1429">
        <f>IF($A401&lt;DATE(2018,7,1),"-",INDEX('I1 - Universal Data'!$E$16:$V$16, MATCH(YEAR(EOMONTH($A401,6)), 'I1 - Universal Data'!$E$14:$V$14, 0)))</f>
        <v>0.02</v>
      </c>
      <c r="F401" s="1429">
        <f>IF($A401&lt;DATE(2018,7,1),"-",INDEX('I1 - Universal Data'!$E$15:$V$15, MATCH(YEAR(EOMONTH($A401,6)), 'I1 - Universal Data'!$E$14:$V$14, 0)))</f>
        <v>0.03</v>
      </c>
      <c r="G401" s="1430">
        <f t="shared" si="43"/>
        <v>145.91839251211226</v>
      </c>
      <c r="H401" s="1430">
        <f t="shared" si="43"/>
        <v>463.90320656877077</v>
      </c>
      <c r="I401" s="1431">
        <f t="shared" si="45"/>
        <v>396.44767016706697</v>
      </c>
    </row>
    <row r="402" spans="1:9">
      <c r="A402" s="1427">
        <f t="shared" si="44"/>
        <v>48334</v>
      </c>
      <c r="B402" s="1428">
        <f t="shared" si="42"/>
        <v>2033</v>
      </c>
      <c r="C402" s="1421"/>
      <c r="D402" s="1421"/>
      <c r="E402" s="1429">
        <f>IF($A402&lt;DATE(2018,7,1),"-",INDEX('I1 - Universal Data'!$E$16:$V$16, MATCH(YEAR(EOMONTH($A402,6)), 'I1 - Universal Data'!$E$14:$V$14, 0)))</f>
        <v>0.02</v>
      </c>
      <c r="F402" s="1429">
        <f>IF($A402&lt;DATE(2018,7,1),"-",INDEX('I1 - Universal Data'!$E$15:$V$15, MATCH(YEAR(EOMONTH($A402,6)), 'I1 - Universal Data'!$E$14:$V$14, 0)))</f>
        <v>0.03</v>
      </c>
      <c r="G402" s="1430">
        <f t="shared" si="43"/>
        <v>146.15938860079152</v>
      </c>
      <c r="H402" s="1430">
        <f t="shared" si="43"/>
        <v>465.04731702440608</v>
      </c>
      <c r="I402" s="1431">
        <f t="shared" si="45"/>
        <v>397.10243572630475</v>
      </c>
    </row>
    <row r="403" spans="1:9">
      <c r="A403" s="1427">
        <f t="shared" si="44"/>
        <v>48365</v>
      </c>
      <c r="B403" s="1428">
        <f t="shared" si="42"/>
        <v>2033</v>
      </c>
      <c r="C403" s="1421"/>
      <c r="D403" s="1421"/>
      <c r="E403" s="1429">
        <f>IF($A403&lt;DATE(2018,7,1),"-",INDEX('I1 - Universal Data'!$E$16:$V$16, MATCH(YEAR(EOMONTH($A403,6)), 'I1 - Universal Data'!$E$14:$V$14, 0)))</f>
        <v>0.02</v>
      </c>
      <c r="F403" s="1429">
        <f>IF($A403&lt;DATE(2018,7,1),"-",INDEX('I1 - Universal Data'!$E$15:$V$15, MATCH(YEAR(EOMONTH($A403,6)), 'I1 - Universal Data'!$E$14:$V$14, 0)))</f>
        <v>0.03</v>
      </c>
      <c r="G403" s="1430">
        <f t="shared" si="43"/>
        <v>146.40078271410468</v>
      </c>
      <c r="H403" s="1430">
        <f t="shared" si="43"/>
        <v>466.19424916507432</v>
      </c>
      <c r="I403" s="1431">
        <f t="shared" si="45"/>
        <v>397.75828268409731</v>
      </c>
    </row>
    <row r="404" spans="1:9">
      <c r="A404" s="1427">
        <f t="shared" si="44"/>
        <v>48395</v>
      </c>
      <c r="B404" s="1428">
        <f t="shared" si="42"/>
        <v>2033</v>
      </c>
      <c r="C404" s="1421"/>
      <c r="D404" s="1421"/>
      <c r="E404" s="1429">
        <f>IF($A404&lt;DATE(2018,7,1),"-",INDEX('I1 - Universal Data'!$E$16:$V$16, MATCH(YEAR(EOMONTH($A404,6)), 'I1 - Universal Data'!$E$14:$V$14, 0)))</f>
        <v>0.02</v>
      </c>
      <c r="F404" s="1429">
        <f>IF($A404&lt;DATE(2018,7,1),"-",INDEX('I1 - Universal Data'!$E$15:$V$15, MATCH(YEAR(EOMONTH($A404,6)), 'I1 - Universal Data'!$E$14:$V$14, 0)))</f>
        <v>0.03</v>
      </c>
      <c r="G404" s="1430">
        <f t="shared" si="43"/>
        <v>146.64257550942179</v>
      </c>
      <c r="H404" s="1430">
        <f t="shared" si="43"/>
        <v>467.34400994981195</v>
      </c>
      <c r="I404" s="1431">
        <f t="shared" si="45"/>
        <v>398.41521282646227</v>
      </c>
    </row>
    <row r="405" spans="1:9">
      <c r="A405" s="1427">
        <f t="shared" si="44"/>
        <v>48426</v>
      </c>
      <c r="B405" s="1428">
        <f t="shared" si="42"/>
        <v>2033</v>
      </c>
      <c r="C405" s="1421"/>
      <c r="D405" s="1421"/>
      <c r="E405" s="1429">
        <f>IF($A405&lt;DATE(2018,7,1),"-",INDEX('I1 - Universal Data'!$E$16:$V$16, MATCH(YEAR(EOMONTH($A405,6)), 'I1 - Universal Data'!$E$14:$V$14, 0)))</f>
        <v>0.02</v>
      </c>
      <c r="F405" s="1429">
        <f>IF($A405&lt;DATE(2018,7,1),"-",INDEX('I1 - Universal Data'!$E$15:$V$15, MATCH(YEAR(EOMONTH($A405,6)), 'I1 - Universal Data'!$E$14:$V$14, 0)))</f>
        <v>0.03</v>
      </c>
      <c r="G405" s="1430">
        <f t="shared" si="43"/>
        <v>146.88476764519856</v>
      </c>
      <c r="H405" s="1430">
        <f t="shared" si="43"/>
        <v>468.49660635481837</v>
      </c>
      <c r="I405" s="1431">
        <f t="shared" si="45"/>
        <v>399.073227942367</v>
      </c>
    </row>
    <row r="406" spans="1:9">
      <c r="A406" s="1427">
        <f t="shared" si="44"/>
        <v>48457</v>
      </c>
      <c r="B406" s="1428">
        <f t="shared" si="42"/>
        <v>2033</v>
      </c>
      <c r="C406" s="1421"/>
      <c r="D406" s="1421"/>
      <c r="E406" s="1429">
        <f>IF($A406&lt;DATE(2018,7,1),"-",INDEX('I1 - Universal Data'!$E$16:$V$16, MATCH(YEAR(EOMONTH($A406,6)), 'I1 - Universal Data'!$E$14:$V$14, 0)))</f>
        <v>0.02</v>
      </c>
      <c r="F406" s="1429">
        <f>IF($A406&lt;DATE(2018,7,1),"-",INDEX('I1 - Universal Data'!$E$15:$V$15, MATCH(YEAR(EOMONTH($A406,6)), 'I1 - Universal Data'!$E$14:$V$14, 0)))</f>
        <v>0.03</v>
      </c>
      <c r="G406" s="1430">
        <f t="shared" ref="G406:H413" si="46">IF(ISBLANK(C406),G405*((1+E406)^(1/12)),C406)</f>
        <v>147.12735978097828</v>
      </c>
      <c r="H406" s="1430">
        <f t="shared" si="46"/>
        <v>469.65204537349814</v>
      </c>
      <c r="I406" s="1431">
        <f t="shared" si="45"/>
        <v>399.73232982373355</v>
      </c>
    </row>
    <row r="407" spans="1:9">
      <c r="A407" s="1427">
        <f t="shared" si="44"/>
        <v>48487</v>
      </c>
      <c r="B407" s="1428">
        <f t="shared" si="42"/>
        <v>2033</v>
      </c>
      <c r="C407" s="1421"/>
      <c r="D407" s="1421"/>
      <c r="E407" s="1429">
        <f>IF($A407&lt;DATE(2018,7,1),"-",INDEX('I1 - Universal Data'!$E$16:$V$16, MATCH(YEAR(EOMONTH($A407,6)), 'I1 - Universal Data'!$E$14:$V$14, 0)))</f>
        <v>0.02</v>
      </c>
      <c r="F407" s="1429">
        <f>IF($A407&lt;DATE(2018,7,1),"-",INDEX('I1 - Universal Data'!$E$15:$V$15, MATCH(YEAR(EOMONTH($A407,6)), 'I1 - Universal Data'!$E$14:$V$14, 0)))</f>
        <v>0.03</v>
      </c>
      <c r="G407" s="1430">
        <f t="shared" si="46"/>
        <v>147.37035257739345</v>
      </c>
      <c r="H407" s="1430">
        <f t="shared" si="46"/>
        <v>470.81033401650342</v>
      </c>
      <c r="I407" s="1431">
        <f t="shared" si="45"/>
        <v>400.39252026544341</v>
      </c>
    </row>
    <row r="408" spans="1:9">
      <c r="A408" s="1427">
        <f t="shared" si="44"/>
        <v>48518</v>
      </c>
      <c r="B408" s="1428">
        <f t="shared" si="42"/>
        <v>2033</v>
      </c>
      <c r="C408" s="1421"/>
      <c r="D408" s="1421"/>
      <c r="E408" s="1429">
        <f>IF($A408&lt;DATE(2018,7,1),"-",INDEX('I1 - Universal Data'!$E$16:$V$16, MATCH(YEAR(EOMONTH($A408,6)), 'I1 - Universal Data'!$E$14:$V$14, 0)))</f>
        <v>0.02</v>
      </c>
      <c r="F408" s="1429">
        <f>IF($A408&lt;DATE(2018,7,1),"-",INDEX('I1 - Universal Data'!$E$15:$V$15, MATCH(YEAR(EOMONTH($A408,6)), 'I1 - Universal Data'!$E$14:$V$14, 0)))</f>
        <v>0.03</v>
      </c>
      <c r="G408" s="1430">
        <f t="shared" si="46"/>
        <v>147.61374669616765</v>
      </c>
      <c r="H408" s="1430">
        <f t="shared" si="46"/>
        <v>471.97147931177653</v>
      </c>
      <c r="I408" s="1431">
        <f t="shared" si="45"/>
        <v>401.05380106534255</v>
      </c>
    </row>
    <row r="409" spans="1:9">
      <c r="A409" s="1427">
        <f t="shared" si="44"/>
        <v>48548</v>
      </c>
      <c r="B409" s="1428">
        <f t="shared" si="42"/>
        <v>2033</v>
      </c>
      <c r="C409" s="1421"/>
      <c r="D409" s="1421"/>
      <c r="E409" s="1429">
        <f>IF($A409&lt;DATE(2018,7,1),"-",INDEX('I1 - Universal Data'!$E$16:$V$16, MATCH(YEAR(EOMONTH($A409,6)), 'I1 - Universal Data'!$E$14:$V$14, 0)))</f>
        <v>0.02</v>
      </c>
      <c r="F409" s="1429">
        <f>IF($A409&lt;DATE(2018,7,1),"-",INDEX('I1 - Universal Data'!$E$15:$V$15, MATCH(YEAR(EOMONTH($A409,6)), 'I1 - Universal Data'!$E$14:$V$14, 0)))</f>
        <v>0.03</v>
      </c>
      <c r="G409" s="1430">
        <f t="shared" si="46"/>
        <v>147.85754280011744</v>
      </c>
      <c r="H409" s="1430">
        <f t="shared" si="46"/>
        <v>473.13548830459263</v>
      </c>
      <c r="I409" s="1431">
        <f t="shared" si="45"/>
        <v>401.71617402424613</v>
      </c>
    </row>
    <row r="410" spans="1:9">
      <c r="A410" s="1427">
        <f t="shared" si="44"/>
        <v>48579</v>
      </c>
      <c r="B410" s="1428">
        <f t="shared" si="42"/>
        <v>2033</v>
      </c>
      <c r="C410" s="1421"/>
      <c r="D410" s="1421"/>
      <c r="E410" s="1429">
        <f>IF($A410&lt;DATE(2018,7,1),"-",INDEX('I1 - Universal Data'!$E$16:$V$16, MATCH(YEAR(EOMONTH($A410,6)), 'I1 - Universal Data'!$E$14:$V$14, 0)))</f>
        <v>0.02</v>
      </c>
      <c r="F410" s="1429">
        <f>IF($A410&lt;DATE(2018,7,1),"-",INDEX('I1 - Universal Data'!$E$15:$V$15, MATCH(YEAR(EOMONTH($A410,6)), 'I1 - Universal Data'!$E$14:$V$14, 0)))</f>
        <v>0.03</v>
      </c>
      <c r="G410" s="1430">
        <f t="shared" si="46"/>
        <v>148.101741553154</v>
      </c>
      <c r="H410" s="1430">
        <f t="shared" si="46"/>
        <v>474.30236805760239</v>
      </c>
      <c r="I410" s="1431">
        <f t="shared" si="45"/>
        <v>402.37964094594349</v>
      </c>
    </row>
    <row r="411" spans="1:9">
      <c r="A411" s="1427">
        <f t="shared" si="44"/>
        <v>48610</v>
      </c>
      <c r="B411" s="1428">
        <f t="shared" si="42"/>
        <v>2033</v>
      </c>
      <c r="C411" s="1421"/>
      <c r="D411" s="1421"/>
      <c r="E411" s="1429">
        <f>IF($A411&lt;DATE(2018,7,1),"-",INDEX('I1 - Universal Data'!$E$16:$V$16, MATCH(YEAR(EOMONTH($A411,6)), 'I1 - Universal Data'!$E$14:$V$14, 0)))</f>
        <v>0.02</v>
      </c>
      <c r="F411" s="1429">
        <f>IF($A411&lt;DATE(2018,7,1),"-",INDEX('I1 - Universal Data'!$E$15:$V$15, MATCH(YEAR(EOMONTH($A411,6)), 'I1 - Universal Data'!$E$14:$V$14, 0)))</f>
        <v>0.03</v>
      </c>
      <c r="G411" s="1430">
        <f t="shared" si="46"/>
        <v>148.34634362028501</v>
      </c>
      <c r="H411" s="1430">
        <f t="shared" si="46"/>
        <v>475.47212565087494</v>
      </c>
      <c r="I411" s="1431">
        <f t="shared" si="45"/>
        <v>403.04420363720317</v>
      </c>
    </row>
    <row r="412" spans="1:9">
      <c r="A412" s="1427">
        <f t="shared" si="44"/>
        <v>48638</v>
      </c>
      <c r="B412" s="1428">
        <f t="shared" si="42"/>
        <v>2033</v>
      </c>
      <c r="C412" s="1421"/>
      <c r="D412" s="1421"/>
      <c r="E412" s="1429">
        <f>IF($A412&lt;DATE(2018,7,1),"-",INDEX('I1 - Universal Data'!$E$16:$V$16, MATCH(YEAR(EOMONTH($A412,6)), 'I1 - Universal Data'!$E$14:$V$14, 0)))</f>
        <v>0.02</v>
      </c>
      <c r="F412" s="1429">
        <f>IF($A412&lt;DATE(2018,7,1),"-",INDEX('I1 - Universal Data'!$E$15:$V$15, MATCH(YEAR(EOMONTH($A412,6)), 'I1 - Universal Data'!$E$14:$V$14, 0)))</f>
        <v>0.03</v>
      </c>
      <c r="G412" s="1430">
        <f t="shared" si="46"/>
        <v>148.5913496676165</v>
      </c>
      <c r="H412" s="1430">
        <f t="shared" si="46"/>
        <v>476.64476818194066</v>
      </c>
      <c r="I412" s="1431">
        <f t="shared" si="45"/>
        <v>403.70986390777767</v>
      </c>
    </row>
    <row r="413" spans="1:9">
      <c r="A413" s="1427">
        <f t="shared" si="44"/>
        <v>48669</v>
      </c>
      <c r="B413" s="1428">
        <f t="shared" si="42"/>
        <v>2033</v>
      </c>
      <c r="C413" s="1421"/>
      <c r="D413" s="1421"/>
      <c r="E413" s="1429">
        <f>IF($A413&lt;DATE(2018,7,1),"-",INDEX('I1 - Universal Data'!$E$16:$V$16, MATCH(YEAR(EOMONTH($A413,6)), 'I1 - Universal Data'!$E$14:$V$14, 0)))</f>
        <v>0.02</v>
      </c>
      <c r="F413" s="1429">
        <f>IF($A413&lt;DATE(2018,7,1),"-",INDEX('I1 - Universal Data'!$E$15:$V$15, MATCH(YEAR(EOMONTH($A413,6)), 'I1 - Universal Data'!$E$14:$V$14, 0)))</f>
        <v>0.03</v>
      </c>
      <c r="G413" s="1430">
        <f t="shared" si="46"/>
        <v>148.83676036235462</v>
      </c>
      <c r="H413" s="1430">
        <f t="shared" si="46"/>
        <v>477.82030276583447</v>
      </c>
      <c r="I413" s="1431">
        <f t="shared" si="45"/>
        <v>404.37662357040853</v>
      </c>
    </row>
    <row r="414" spans="1:9">
      <c r="A414" s="1415"/>
    </row>
    <row r="415" spans="1:9">
      <c r="A415" s="1415"/>
    </row>
    <row r="416" spans="1:9" hidden="1">
      <c r="A416" s="1415"/>
    </row>
    <row r="417" spans="1:1" hidden="1">
      <c r="A417" s="1415"/>
    </row>
    <row r="418" spans="1:1" hidden="1">
      <c r="A418" s="1415"/>
    </row>
    <row r="419" spans="1:1" hidden="1">
      <c r="A419" s="1415"/>
    </row>
    <row r="420" spans="1:1" hidden="1">
      <c r="A420" s="1415"/>
    </row>
    <row r="421" spans="1:1" hidden="1">
      <c r="A421" s="1415"/>
    </row>
    <row r="422" spans="1:1" hidden="1">
      <c r="A422" s="1415"/>
    </row>
    <row r="423" spans="1:1" hidden="1">
      <c r="A423" s="1415"/>
    </row>
    <row r="424" spans="1:1" hidden="1">
      <c r="A424" s="1415"/>
    </row>
    <row r="425" spans="1:1" hidden="1">
      <c r="A425" s="1415"/>
    </row>
    <row r="426" spans="1:1" hidden="1">
      <c r="A426" s="1415"/>
    </row>
    <row r="427" spans="1:1" hidden="1">
      <c r="A427" s="1415"/>
    </row>
    <row r="428" spans="1:1" hidden="1">
      <c r="A428" s="1415"/>
    </row>
    <row r="429" spans="1:1"/>
  </sheetData>
  <sheetProtection algorithmName="SHA-512" hashValue="EK6BsfNMGRaOiI9BlEeCPX8mG1FHpnSF7j4iQdjTBlhCSza9/8fS6Ujm2jPnKdeg0JPOEf/VPcBiLKgbXsyfQg==" saltValue="fdSSt4e18GBtQNpp9rpr5w==" spinCount="100000" sheet="1" objects="1" scenarios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C31" sqref="C31"/>
    </sheetView>
  </sheetViews>
  <sheetFormatPr defaultRowHeight="13.5"/>
  <cols>
    <col min="1" max="1" width="8.3828125" customWidth="1"/>
    <col min="2" max="2" width="23.69140625" customWidth="1"/>
    <col min="3" max="3" width="25.69140625" customWidth="1"/>
    <col min="4" max="4" width="9.69140625" customWidth="1"/>
  </cols>
  <sheetData>
    <row r="1" spans="1:13" ht="20">
      <c r="A1" s="131" t="s">
        <v>234</v>
      </c>
      <c r="B1" s="131"/>
      <c r="C1" s="131"/>
      <c r="D1" s="131"/>
      <c r="E1" s="131"/>
      <c r="F1" s="131"/>
      <c r="G1" s="131"/>
      <c r="H1" s="131"/>
      <c r="I1" s="8" t="s">
        <v>235</v>
      </c>
      <c r="J1" s="9"/>
      <c r="K1" s="9"/>
      <c r="L1" s="9"/>
      <c r="M1" s="9"/>
    </row>
    <row r="2" spans="1:13" ht="20">
      <c r="A2" s="493" t="str">
        <f>Licensee</f>
        <v>ESO</v>
      </c>
      <c r="B2" s="131"/>
      <c r="C2" s="131"/>
      <c r="D2" s="131"/>
      <c r="E2" s="131"/>
      <c r="F2" s="131"/>
      <c r="G2" s="131"/>
      <c r="H2" s="131"/>
      <c r="I2" s="9"/>
      <c r="J2" s="9"/>
      <c r="K2" s="9"/>
      <c r="L2" s="9"/>
      <c r="M2" s="9"/>
    </row>
    <row r="3" spans="1:13" ht="20">
      <c r="A3" s="131">
        <f>Reporting_Year</f>
        <v>2023</v>
      </c>
      <c r="B3" s="131"/>
      <c r="C3" s="131"/>
      <c r="D3" s="131"/>
      <c r="E3" s="131"/>
      <c r="F3" s="131"/>
      <c r="G3" s="131"/>
      <c r="H3" s="131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93" t="s">
        <v>237</v>
      </c>
      <c r="C8" s="293" t="s">
        <v>238</v>
      </c>
      <c r="D8" s="1531" t="s">
        <v>239</v>
      </c>
      <c r="E8" s="1532"/>
      <c r="F8" s="1532"/>
      <c r="G8" s="1532"/>
      <c r="H8" s="1532"/>
      <c r="I8" s="4"/>
      <c r="J8" s="4"/>
      <c r="K8" s="4"/>
      <c r="L8" s="4"/>
      <c r="M8" s="4"/>
    </row>
    <row r="9" spans="1:13">
      <c r="A9" s="4"/>
      <c r="B9" s="294" t="s">
        <v>240</v>
      </c>
      <c r="C9" s="295" t="s">
        <v>241</v>
      </c>
      <c r="D9" s="1529"/>
      <c r="E9" s="1530"/>
      <c r="F9" s="1530"/>
      <c r="G9" s="1530"/>
      <c r="H9" s="1530"/>
      <c r="I9" s="4"/>
      <c r="J9" s="4"/>
      <c r="K9" s="4"/>
      <c r="L9" s="4"/>
      <c r="M9" s="4"/>
    </row>
    <row r="10" spans="1:13">
      <c r="A10" s="4"/>
      <c r="B10" s="294" t="s">
        <v>242</v>
      </c>
      <c r="C10" s="295"/>
      <c r="D10" s="1529"/>
      <c r="E10" s="1530"/>
      <c r="F10" s="1530"/>
      <c r="G10" s="1530"/>
      <c r="H10" s="1530"/>
      <c r="I10" s="4"/>
      <c r="J10" s="4"/>
      <c r="K10" s="4"/>
      <c r="L10" s="4"/>
      <c r="M10" s="4"/>
    </row>
    <row r="11" spans="1:13">
      <c r="A11" s="4"/>
      <c r="B11" s="294" t="s">
        <v>243</v>
      </c>
      <c r="C11" s="295"/>
      <c r="D11" s="1529"/>
      <c r="E11" s="1530"/>
      <c r="F11" s="1530"/>
      <c r="G11" s="1530"/>
      <c r="H11" s="1530"/>
      <c r="I11" s="4"/>
      <c r="J11" s="4"/>
      <c r="K11" s="4"/>
      <c r="L11" s="4"/>
      <c r="M11" s="4"/>
    </row>
    <row r="12" spans="1:13">
      <c r="A12" s="4"/>
      <c r="B12" s="294" t="s">
        <v>244</v>
      </c>
      <c r="C12" s="295"/>
      <c r="D12" s="1529"/>
      <c r="E12" s="1530"/>
      <c r="F12" s="1530"/>
      <c r="G12" s="1530"/>
      <c r="H12" s="1530"/>
      <c r="I12" s="4"/>
      <c r="J12" s="4"/>
      <c r="K12" s="4"/>
      <c r="L12" s="4"/>
      <c r="M12" s="4"/>
    </row>
    <row r="13" spans="1:13">
      <c r="A13" s="4"/>
      <c r="B13" s="294" t="s">
        <v>245</v>
      </c>
      <c r="C13" s="295"/>
      <c r="D13" s="1529"/>
      <c r="E13" s="1530"/>
      <c r="F13" s="1530"/>
      <c r="G13" s="1530"/>
      <c r="H13" s="1530"/>
      <c r="I13" s="4"/>
      <c r="J13" s="4"/>
      <c r="K13" s="4"/>
      <c r="L13" s="4"/>
      <c r="M13" s="4"/>
    </row>
    <row r="14" spans="1:13">
      <c r="A14" s="4"/>
      <c r="B14" s="294" t="s">
        <v>246</v>
      </c>
      <c r="C14" s="295"/>
      <c r="D14" s="1529"/>
      <c r="E14" s="1530"/>
      <c r="F14" s="1530"/>
      <c r="G14" s="1530"/>
      <c r="H14" s="1530"/>
      <c r="I14" s="4"/>
      <c r="J14" s="4"/>
      <c r="K14" s="4"/>
      <c r="L14" s="4"/>
      <c r="M14" s="4"/>
    </row>
    <row r="15" spans="1:13">
      <c r="A15" s="4"/>
      <c r="B15" s="294" t="s">
        <v>247</v>
      </c>
      <c r="C15" s="295"/>
      <c r="D15" s="1529"/>
      <c r="E15" s="1530"/>
      <c r="F15" s="1530"/>
      <c r="G15" s="1530"/>
      <c r="H15" s="1530"/>
      <c r="I15" s="4"/>
      <c r="J15" s="4"/>
      <c r="K15" s="4"/>
      <c r="L15" s="4"/>
      <c r="M15" s="4"/>
    </row>
    <row r="16" spans="1:13">
      <c r="A16" s="4"/>
      <c r="B16" s="294" t="s">
        <v>248</v>
      </c>
      <c r="C16" s="295"/>
      <c r="D16" s="1529"/>
      <c r="E16" s="1530"/>
      <c r="F16" s="1530"/>
      <c r="G16" s="1530"/>
      <c r="H16" s="1530"/>
      <c r="I16" s="4"/>
      <c r="J16" s="4"/>
      <c r="K16" s="4"/>
      <c r="L16" s="4"/>
      <c r="M16" s="4"/>
    </row>
    <row r="17" spans="1:13">
      <c r="A17" s="4"/>
      <c r="B17" s="294" t="s">
        <v>249</v>
      </c>
      <c r="C17" s="295"/>
      <c r="D17" s="1529"/>
      <c r="E17" s="1530"/>
      <c r="F17" s="1530"/>
      <c r="G17" s="1530"/>
      <c r="H17" s="1530"/>
      <c r="I17" s="4"/>
      <c r="J17" s="4"/>
      <c r="K17" s="4"/>
      <c r="L17" s="4"/>
      <c r="M17" s="4"/>
    </row>
    <row r="18" spans="1:13">
      <c r="A18" s="4"/>
      <c r="B18" s="294" t="s">
        <v>250</v>
      </c>
      <c r="C18" s="295"/>
      <c r="D18" s="1529"/>
      <c r="E18" s="1530"/>
      <c r="F18" s="1530"/>
      <c r="G18" s="1530"/>
      <c r="H18" s="1530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5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5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5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54</v>
      </c>
    </row>
    <row r="25" spans="1:13">
      <c r="B25" s="48" t="s">
        <v>255</v>
      </c>
    </row>
    <row r="26" spans="1:13">
      <c r="B26" s="48" t="s">
        <v>256</v>
      </c>
    </row>
    <row r="27" spans="1:13">
      <c r="B27" s="48" t="s">
        <v>257</v>
      </c>
    </row>
    <row r="28" spans="1:13">
      <c r="B28" s="48" t="s">
        <v>258</v>
      </c>
    </row>
    <row r="29" spans="1:13">
      <c r="B29" s="48" t="s">
        <v>259</v>
      </c>
    </row>
    <row r="30" spans="1:13">
      <c r="B30" s="48" t="s">
        <v>260</v>
      </c>
    </row>
    <row r="31" spans="1:13">
      <c r="B31" s="259" t="s">
        <v>261</v>
      </c>
    </row>
    <row r="32" spans="1:13">
      <c r="B32" s="48" t="s">
        <v>262</v>
      </c>
    </row>
    <row r="33" spans="2:5">
      <c r="B33" s="48" t="s">
        <v>263</v>
      </c>
    </row>
    <row r="34" spans="2:5">
      <c r="B34" s="48" t="s">
        <v>264</v>
      </c>
    </row>
    <row r="35" spans="2:5">
      <c r="B35" s="48" t="s">
        <v>265</v>
      </c>
      <c r="E35" s="48"/>
    </row>
    <row r="36" spans="2:5">
      <c r="B36" s="48" t="s">
        <v>266</v>
      </c>
    </row>
    <row r="37" spans="2:5">
      <c r="B37" s="48" t="s">
        <v>267</v>
      </c>
    </row>
    <row r="38" spans="2:5">
      <c r="B38" s="48" t="s">
        <v>268</v>
      </c>
    </row>
    <row r="39" spans="2:5">
      <c r="B39" s="48" t="s">
        <v>26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6"/>
  <sheetViews>
    <sheetView topLeftCell="A41" zoomScaleNormal="100" workbookViewId="0">
      <selection activeCell="B62" sqref="B62:C66"/>
    </sheetView>
  </sheetViews>
  <sheetFormatPr defaultRowHeight="13.5"/>
  <cols>
    <col min="1" max="1" width="19.15234375" bestFit="1" customWidth="1"/>
    <col min="2" max="2" width="21.69140625" customWidth="1"/>
    <col min="3" max="3" width="104.15234375" customWidth="1"/>
    <col min="4" max="4" width="16.4609375" customWidth="1"/>
    <col min="5" max="5" width="35.4609375" customWidth="1"/>
    <col min="6" max="6" width="41.69140625" customWidth="1"/>
  </cols>
  <sheetData>
    <row r="1" spans="1:10" ht="20">
      <c r="A1" s="6" t="s">
        <v>270</v>
      </c>
      <c r="B1" s="6"/>
      <c r="C1" s="6"/>
      <c r="D1" s="6"/>
      <c r="E1" s="6"/>
    </row>
    <row r="2" spans="1:10" ht="20">
      <c r="A2" s="493" t="str">
        <f>Licensee</f>
        <v>ESO</v>
      </c>
      <c r="B2" s="6"/>
      <c r="C2" s="6"/>
      <c r="D2" s="6"/>
      <c r="E2" s="6"/>
    </row>
    <row r="3" spans="1:10" ht="20">
      <c r="A3" s="131">
        <f>Reporting_Year</f>
        <v>2023</v>
      </c>
      <c r="B3" s="6"/>
      <c r="C3" s="6"/>
      <c r="D3" s="6"/>
      <c r="E3" s="6"/>
    </row>
    <row r="4" spans="1:10" ht="20">
      <c r="A4" s="118"/>
      <c r="B4" s="118"/>
      <c r="C4" s="118"/>
      <c r="D4" s="118"/>
      <c r="E4" s="118"/>
    </row>
    <row r="5" spans="1:10" ht="14">
      <c r="A5" s="460" t="s">
        <v>271</v>
      </c>
      <c r="B5" s="461" t="s">
        <v>272</v>
      </c>
      <c r="C5" s="462" t="s">
        <v>273</v>
      </c>
      <c r="D5" s="317" t="s">
        <v>274</v>
      </c>
    </row>
    <row r="6" spans="1:10">
      <c r="A6" s="463" t="s">
        <v>275</v>
      </c>
      <c r="B6" s="464" t="s">
        <v>276</v>
      </c>
      <c r="C6" s="459" t="s">
        <v>277</v>
      </c>
      <c r="D6" s="459" t="s">
        <v>278</v>
      </c>
    </row>
    <row r="7" spans="1:10">
      <c r="A7" s="463" t="s">
        <v>275</v>
      </c>
      <c r="B7" s="464" t="s">
        <v>279</v>
      </c>
      <c r="C7" s="459" t="s">
        <v>280</v>
      </c>
      <c r="D7" s="459" t="s">
        <v>278</v>
      </c>
    </row>
    <row r="8" spans="1:10" ht="27">
      <c r="A8" s="463" t="s">
        <v>275</v>
      </c>
      <c r="B8" s="464" t="s">
        <v>281</v>
      </c>
      <c r="C8" s="459" t="s">
        <v>282</v>
      </c>
      <c r="D8" s="459" t="s">
        <v>278</v>
      </c>
    </row>
    <row r="9" spans="1:10" ht="34" customHeight="1">
      <c r="A9" s="463" t="s">
        <v>275</v>
      </c>
      <c r="B9" s="464" t="s">
        <v>283</v>
      </c>
      <c r="C9" s="459" t="s">
        <v>284</v>
      </c>
      <c r="D9" s="459" t="s">
        <v>278</v>
      </c>
    </row>
    <row r="10" spans="1:10" ht="27">
      <c r="A10" s="463" t="s">
        <v>275</v>
      </c>
      <c r="B10" s="464" t="s">
        <v>285</v>
      </c>
      <c r="C10" s="459" t="s">
        <v>286</v>
      </c>
      <c r="D10" s="459" t="s">
        <v>278</v>
      </c>
    </row>
    <row r="11" spans="1:10" ht="27">
      <c r="A11" s="256" t="s">
        <v>275</v>
      </c>
      <c r="B11" s="464" t="s">
        <v>252</v>
      </c>
      <c r="C11" s="459" t="s">
        <v>287</v>
      </c>
      <c r="D11" s="459" t="s">
        <v>288</v>
      </c>
      <c r="J11" s="156"/>
    </row>
    <row r="12" spans="1:10" ht="27">
      <c r="A12" s="256" t="s">
        <v>275</v>
      </c>
      <c r="B12" s="464" t="s">
        <v>289</v>
      </c>
      <c r="C12" s="459" t="s">
        <v>290</v>
      </c>
      <c r="D12" s="459" t="s">
        <v>291</v>
      </c>
    </row>
    <row r="13" spans="1:10">
      <c r="A13" s="256" t="s">
        <v>275</v>
      </c>
      <c r="B13" s="464" t="s">
        <v>292</v>
      </c>
      <c r="C13" s="459" t="s">
        <v>293</v>
      </c>
      <c r="D13" s="459" t="s">
        <v>294</v>
      </c>
    </row>
    <row r="14" spans="1:10">
      <c r="A14" s="256" t="s">
        <v>275</v>
      </c>
      <c r="B14" s="464" t="s">
        <v>295</v>
      </c>
      <c r="C14" s="459" t="s">
        <v>296</v>
      </c>
      <c r="D14" s="459" t="s">
        <v>84</v>
      </c>
    </row>
    <row r="15" spans="1:10">
      <c r="A15" s="256" t="s">
        <v>275</v>
      </c>
      <c r="B15" s="464" t="s">
        <v>297</v>
      </c>
      <c r="C15" s="459" t="s">
        <v>298</v>
      </c>
      <c r="D15" s="459" t="s">
        <v>299</v>
      </c>
    </row>
    <row r="16" spans="1:10" ht="74.25" customHeight="1">
      <c r="A16" s="256" t="s">
        <v>275</v>
      </c>
      <c r="B16" s="464" t="s">
        <v>259</v>
      </c>
      <c r="C16" s="459" t="s">
        <v>300</v>
      </c>
      <c r="D16" s="459" t="s">
        <v>89</v>
      </c>
    </row>
    <row r="17" spans="1:4" ht="20.25" customHeight="1">
      <c r="A17" s="256" t="s">
        <v>275</v>
      </c>
      <c r="B17" s="464" t="s">
        <v>297</v>
      </c>
      <c r="C17" s="459" t="s">
        <v>301</v>
      </c>
      <c r="D17" s="459" t="s">
        <v>212</v>
      </c>
    </row>
    <row r="18" spans="1:4" ht="21" customHeight="1">
      <c r="A18" s="256" t="s">
        <v>275</v>
      </c>
      <c r="B18" s="464" t="s">
        <v>297</v>
      </c>
      <c r="C18" s="459" t="s">
        <v>302</v>
      </c>
      <c r="D18" s="459" t="s">
        <v>212</v>
      </c>
    </row>
    <row r="19" spans="1:4" ht="21" customHeight="1">
      <c r="A19" s="256" t="s">
        <v>275</v>
      </c>
      <c r="B19" s="464" t="s">
        <v>303</v>
      </c>
      <c r="C19" s="459" t="s">
        <v>304</v>
      </c>
      <c r="D19" s="459" t="s">
        <v>212</v>
      </c>
    </row>
    <row r="20" spans="1:4" ht="38.5" customHeight="1">
      <c r="A20" s="256" t="s">
        <v>275</v>
      </c>
      <c r="B20" s="464" t="s">
        <v>305</v>
      </c>
      <c r="C20" s="468" t="s">
        <v>306</v>
      </c>
      <c r="D20" s="459" t="s">
        <v>212</v>
      </c>
    </row>
    <row r="21" spans="1:4">
      <c r="A21" s="256" t="s">
        <v>275</v>
      </c>
      <c r="B21" s="464" t="s">
        <v>279</v>
      </c>
      <c r="C21" s="459" t="s">
        <v>307</v>
      </c>
      <c r="D21" s="459" t="s">
        <v>212</v>
      </c>
    </row>
    <row r="22" spans="1:4" ht="27">
      <c r="A22" s="465" t="s">
        <v>275</v>
      </c>
      <c r="B22" s="464" t="s">
        <v>308</v>
      </c>
      <c r="C22" s="466" t="s">
        <v>309</v>
      </c>
      <c r="D22" s="467" t="s">
        <v>278</v>
      </c>
    </row>
    <row r="23" spans="1:4" ht="27">
      <c r="A23" s="465" t="s">
        <v>275</v>
      </c>
      <c r="B23" s="464" t="s">
        <v>310</v>
      </c>
      <c r="C23" s="466" t="s">
        <v>311</v>
      </c>
      <c r="D23" s="467" t="s">
        <v>278</v>
      </c>
    </row>
    <row r="24" spans="1:4">
      <c r="A24" s="465" t="s">
        <v>275</v>
      </c>
      <c r="B24" s="464" t="s">
        <v>312</v>
      </c>
      <c r="C24" s="466" t="s">
        <v>313</v>
      </c>
      <c r="D24" s="467" t="s">
        <v>278</v>
      </c>
    </row>
    <row r="25" spans="1:4" ht="27">
      <c r="A25" s="465" t="s">
        <v>275</v>
      </c>
      <c r="B25" s="464" t="s">
        <v>314</v>
      </c>
      <c r="C25" s="466" t="s">
        <v>315</v>
      </c>
      <c r="D25" s="467" t="s">
        <v>278</v>
      </c>
    </row>
    <row r="26" spans="1:4" ht="57.65" customHeight="1">
      <c r="A26" s="465" t="s">
        <v>275</v>
      </c>
      <c r="B26" s="464" t="s">
        <v>316</v>
      </c>
      <c r="C26" s="459" t="s">
        <v>317</v>
      </c>
      <c r="D26" s="283" t="s">
        <v>81</v>
      </c>
    </row>
    <row r="27" spans="1:4" ht="63.65" customHeight="1">
      <c r="A27" s="465" t="s">
        <v>275</v>
      </c>
      <c r="B27" s="464" t="s">
        <v>318</v>
      </c>
      <c r="C27" s="459" t="s">
        <v>319</v>
      </c>
      <c r="D27" s="283" t="s">
        <v>81</v>
      </c>
    </row>
    <row r="28" spans="1:4" ht="24" customHeight="1">
      <c r="A28" s="465" t="s">
        <v>275</v>
      </c>
      <c r="B28" s="464" t="s">
        <v>320</v>
      </c>
      <c r="C28" s="283" t="s">
        <v>321</v>
      </c>
      <c r="D28" s="283" t="s">
        <v>322</v>
      </c>
    </row>
    <row r="29" spans="1:4" ht="54">
      <c r="A29" s="465" t="s">
        <v>275</v>
      </c>
      <c r="B29" s="464" t="s">
        <v>323</v>
      </c>
      <c r="C29" s="459" t="s">
        <v>324</v>
      </c>
      <c r="D29" s="459" t="s">
        <v>325</v>
      </c>
    </row>
    <row r="30" spans="1:4">
      <c r="A30" s="465" t="s">
        <v>275</v>
      </c>
      <c r="B30" s="464" t="s">
        <v>259</v>
      </c>
      <c r="C30" s="459" t="s">
        <v>326</v>
      </c>
      <c r="D30" s="459" t="s">
        <v>4</v>
      </c>
    </row>
    <row r="31" spans="1:4">
      <c r="A31" s="465" t="s">
        <v>275</v>
      </c>
      <c r="B31" s="464" t="s">
        <v>327</v>
      </c>
      <c r="C31" s="459" t="s">
        <v>328</v>
      </c>
      <c r="D31" s="459" t="s">
        <v>329</v>
      </c>
    </row>
    <row r="32" spans="1:4">
      <c r="A32" s="465" t="s">
        <v>275</v>
      </c>
      <c r="B32" s="464" t="s">
        <v>330</v>
      </c>
      <c r="C32" s="459" t="s">
        <v>331</v>
      </c>
      <c r="D32" s="459" t="s">
        <v>278</v>
      </c>
    </row>
    <row r="33" spans="1:4">
      <c r="A33" s="465" t="s">
        <v>275</v>
      </c>
      <c r="B33" s="464" t="s">
        <v>330</v>
      </c>
      <c r="C33" s="459" t="s">
        <v>332</v>
      </c>
      <c r="D33" s="459" t="s">
        <v>278</v>
      </c>
    </row>
    <row r="34" spans="1:4">
      <c r="A34" s="465" t="s">
        <v>275</v>
      </c>
      <c r="B34" s="464" t="s">
        <v>333</v>
      </c>
      <c r="C34" s="459" t="s">
        <v>334</v>
      </c>
      <c r="D34" s="459" t="s">
        <v>278</v>
      </c>
    </row>
    <row r="35" spans="1:4">
      <c r="A35" s="465" t="s">
        <v>275</v>
      </c>
      <c r="B35" s="464" t="s">
        <v>335</v>
      </c>
      <c r="C35" s="459" t="s">
        <v>336</v>
      </c>
      <c r="D35" s="459" t="s">
        <v>278</v>
      </c>
    </row>
    <row r="36" spans="1:4">
      <c r="A36" s="465" t="s">
        <v>275</v>
      </c>
      <c r="B36" s="464" t="s">
        <v>337</v>
      </c>
      <c r="C36" s="459" t="s">
        <v>338</v>
      </c>
      <c r="D36" s="459" t="s">
        <v>339</v>
      </c>
    </row>
    <row r="37" spans="1:4" ht="15" customHeight="1">
      <c r="A37" s="465" t="s">
        <v>275</v>
      </c>
      <c r="B37" s="464" t="s">
        <v>337</v>
      </c>
      <c r="C37" s="492" t="s">
        <v>340</v>
      </c>
      <c r="D37" s="459" t="s">
        <v>339</v>
      </c>
    </row>
    <row r="38" spans="1:4" ht="17.5" customHeight="1">
      <c r="A38" s="465" t="s">
        <v>275</v>
      </c>
      <c r="B38" s="464" t="s">
        <v>337</v>
      </c>
      <c r="C38" s="492" t="s">
        <v>341</v>
      </c>
      <c r="D38" s="459" t="s">
        <v>212</v>
      </c>
    </row>
    <row r="39" spans="1:4" ht="26.15" customHeight="1">
      <c r="A39" s="465" t="s">
        <v>275</v>
      </c>
      <c r="B39" s="464" t="s">
        <v>337</v>
      </c>
      <c r="C39" s="492" t="s">
        <v>342</v>
      </c>
      <c r="D39" s="459" t="s">
        <v>339</v>
      </c>
    </row>
    <row r="40" spans="1:4" ht="27">
      <c r="A40" s="465" t="s">
        <v>275</v>
      </c>
      <c r="B40" s="464" t="s">
        <v>333</v>
      </c>
      <c r="C40" s="466" t="s">
        <v>343</v>
      </c>
      <c r="D40" s="459" t="s">
        <v>212</v>
      </c>
    </row>
    <row r="41" spans="1:4" ht="27">
      <c r="A41" s="465" t="s">
        <v>275</v>
      </c>
      <c r="B41" s="464" t="s">
        <v>344</v>
      </c>
      <c r="C41" s="459" t="s">
        <v>345</v>
      </c>
      <c r="D41" s="459" t="s">
        <v>278</v>
      </c>
    </row>
    <row r="42" spans="1:4">
      <c r="A42" s="465" t="s">
        <v>275</v>
      </c>
      <c r="B42" s="464" t="s">
        <v>346</v>
      </c>
      <c r="C42" s="466" t="s">
        <v>347</v>
      </c>
      <c r="D42" s="459" t="s">
        <v>348</v>
      </c>
    </row>
    <row r="43" spans="1:4">
      <c r="A43" s="465" t="s">
        <v>275</v>
      </c>
      <c r="B43" s="464" t="s">
        <v>349</v>
      </c>
      <c r="C43" s="466" t="s">
        <v>350</v>
      </c>
      <c r="D43" s="459" t="s">
        <v>278</v>
      </c>
    </row>
    <row r="44" spans="1:4">
      <c r="A44" s="465"/>
      <c r="B44" s="181" t="s">
        <v>351</v>
      </c>
      <c r="C44" s="459" t="s">
        <v>352</v>
      </c>
      <c r="D44" s="459" t="s">
        <v>278</v>
      </c>
    </row>
    <row r="45" spans="1:4">
      <c r="A45" s="465"/>
      <c r="B45" s="181" t="s">
        <v>353</v>
      </c>
      <c r="C45" s="459" t="s">
        <v>354</v>
      </c>
      <c r="D45" s="459" t="s">
        <v>278</v>
      </c>
    </row>
    <row r="46" spans="1:4">
      <c r="A46" s="465" t="s">
        <v>275</v>
      </c>
      <c r="B46" s="464" t="s">
        <v>355</v>
      </c>
      <c r="C46" s="466" t="s">
        <v>356</v>
      </c>
      <c r="D46" s="459" t="s">
        <v>278</v>
      </c>
    </row>
    <row r="47" spans="1:4">
      <c r="A47" s="465" t="s">
        <v>275</v>
      </c>
      <c r="B47" s="464" t="s">
        <v>357</v>
      </c>
      <c r="C47" s="466" t="s">
        <v>358</v>
      </c>
      <c r="D47" s="459" t="s">
        <v>278</v>
      </c>
    </row>
    <row r="48" spans="1:4">
      <c r="A48" s="465" t="s">
        <v>275</v>
      </c>
      <c r="B48" s="464" t="s">
        <v>357</v>
      </c>
      <c r="C48" s="466" t="s">
        <v>359</v>
      </c>
      <c r="D48" s="459" t="s">
        <v>278</v>
      </c>
    </row>
    <row r="49" spans="1:4">
      <c r="A49" s="465" t="s">
        <v>275</v>
      </c>
      <c r="B49" s="464" t="s">
        <v>357</v>
      </c>
      <c r="C49" s="466" t="s">
        <v>360</v>
      </c>
      <c r="D49" s="459" t="s">
        <v>361</v>
      </c>
    </row>
    <row r="50" spans="1:4">
      <c r="A50" s="465" t="s">
        <v>275</v>
      </c>
      <c r="B50" s="464" t="s">
        <v>357</v>
      </c>
      <c r="C50" s="466" t="s">
        <v>362</v>
      </c>
      <c r="D50" s="459" t="s">
        <v>363</v>
      </c>
    </row>
    <row r="51" spans="1:4">
      <c r="A51" s="465" t="s">
        <v>275</v>
      </c>
      <c r="B51" s="464" t="s">
        <v>364</v>
      </c>
      <c r="C51" s="466" t="s">
        <v>365</v>
      </c>
      <c r="D51" s="459" t="s">
        <v>366</v>
      </c>
    </row>
    <row r="52" spans="1:4">
      <c r="A52" s="465" t="s">
        <v>275</v>
      </c>
      <c r="B52" s="464" t="s">
        <v>297</v>
      </c>
      <c r="C52" s="466" t="s">
        <v>367</v>
      </c>
      <c r="D52" s="459" t="s">
        <v>368</v>
      </c>
    </row>
    <row r="53" spans="1:4">
      <c r="A53" s="465" t="s">
        <v>275</v>
      </c>
      <c r="B53" s="464" t="s">
        <v>369</v>
      </c>
      <c r="C53" s="466" t="s">
        <v>370</v>
      </c>
      <c r="D53" s="459" t="s">
        <v>368</v>
      </c>
    </row>
    <row r="54" spans="1:4">
      <c r="A54" s="465" t="s">
        <v>371</v>
      </c>
      <c r="B54" s="464" t="s">
        <v>372</v>
      </c>
      <c r="C54" s="466" t="s">
        <v>373</v>
      </c>
      <c r="D54" s="283" t="s">
        <v>278</v>
      </c>
    </row>
    <row r="55" spans="1:4" ht="54">
      <c r="A55" s="465" t="s">
        <v>374</v>
      </c>
      <c r="B55" s="464" t="s">
        <v>375</v>
      </c>
      <c r="C55" s="466" t="s">
        <v>376</v>
      </c>
      <c r="D55" s="467" t="s">
        <v>278</v>
      </c>
    </row>
    <row r="56" spans="1:4" ht="67.5">
      <c r="A56" s="465" t="s">
        <v>374</v>
      </c>
      <c r="B56" s="464" t="s">
        <v>377</v>
      </c>
      <c r="C56" s="466" t="s">
        <v>378</v>
      </c>
      <c r="D56" s="467" t="s">
        <v>278</v>
      </c>
    </row>
    <row r="57" spans="1:4">
      <c r="A57" s="465" t="s">
        <v>374</v>
      </c>
      <c r="B57" s="464" t="s">
        <v>1116</v>
      </c>
      <c r="C57" s="466" t="s">
        <v>1117</v>
      </c>
      <c r="D57" s="467" t="s">
        <v>278</v>
      </c>
    </row>
    <row r="58" spans="1:4">
      <c r="A58" s="465" t="s">
        <v>374</v>
      </c>
      <c r="B58" s="464" t="s">
        <v>364</v>
      </c>
      <c r="C58" s="466" t="s">
        <v>1118</v>
      </c>
      <c r="D58" s="467" t="s">
        <v>278</v>
      </c>
    </row>
    <row r="59" spans="1:4">
      <c r="A59" s="465" t="s">
        <v>374</v>
      </c>
      <c r="B59" s="464" t="s">
        <v>1119</v>
      </c>
      <c r="C59" s="466" t="s">
        <v>1120</v>
      </c>
      <c r="D59" s="467" t="s">
        <v>1121</v>
      </c>
    </row>
    <row r="60" spans="1:4" ht="27">
      <c r="A60" s="465" t="s">
        <v>374</v>
      </c>
      <c r="B60" s="464" t="s">
        <v>333</v>
      </c>
      <c r="C60" s="466" t="s">
        <v>1122</v>
      </c>
      <c r="D60" s="467" t="s">
        <v>1121</v>
      </c>
    </row>
    <row r="61" spans="1:4">
      <c r="A61" s="465" t="s">
        <v>374</v>
      </c>
      <c r="B61" s="464" t="s">
        <v>1123</v>
      </c>
      <c r="C61" s="466" t="s">
        <v>1124</v>
      </c>
      <c r="D61" s="467" t="s">
        <v>1125</v>
      </c>
    </row>
    <row r="62" spans="1:4" ht="22.5" customHeight="1">
      <c r="A62" s="465" t="s">
        <v>374</v>
      </c>
      <c r="B62" s="464" t="s">
        <v>268</v>
      </c>
      <c r="C62" s="466" t="s">
        <v>1129</v>
      </c>
      <c r="D62" s="467" t="s">
        <v>278</v>
      </c>
    </row>
    <row r="63" spans="1:4">
      <c r="A63" s="465" t="s">
        <v>374</v>
      </c>
      <c r="B63" s="464" t="s">
        <v>268</v>
      </c>
      <c r="C63" s="466" t="s">
        <v>1128</v>
      </c>
      <c r="D63" s="467" t="s">
        <v>278</v>
      </c>
    </row>
    <row r="64" spans="1:4" ht="27">
      <c r="A64" s="465" t="s">
        <v>374</v>
      </c>
      <c r="B64" s="464" t="s">
        <v>269</v>
      </c>
      <c r="C64" s="466" t="s">
        <v>1130</v>
      </c>
      <c r="D64" s="467" t="s">
        <v>278</v>
      </c>
    </row>
    <row r="65" spans="1:4" ht="27">
      <c r="A65" s="465" t="s">
        <v>374</v>
      </c>
      <c r="B65" s="464" t="s">
        <v>330</v>
      </c>
      <c r="C65" s="466" t="s">
        <v>1131</v>
      </c>
      <c r="D65" s="467" t="s">
        <v>278</v>
      </c>
    </row>
    <row r="66" spans="1:4">
      <c r="A66" s="465" t="s">
        <v>374</v>
      </c>
      <c r="B66" s="464" t="s">
        <v>375</v>
      </c>
      <c r="C66" s="466" t="s">
        <v>1126</v>
      </c>
      <c r="D66" s="467" t="s">
        <v>212</v>
      </c>
    </row>
  </sheetData>
  <phoneticPr fontId="259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>
      <selection activeCell="P81" sqref="P81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69140625" customWidth="1"/>
    <col min="12" max="12" width="5.15234375" customWidth="1"/>
    <col min="16" max="16" width="10.4609375" bestFit="1" customWidth="1"/>
  </cols>
  <sheetData>
    <row r="1" spans="1:20" ht="20">
      <c r="A1" s="313" t="s">
        <v>379</v>
      </c>
      <c r="B1" s="540"/>
      <c r="C1" s="541"/>
      <c r="D1" s="541"/>
      <c r="E1" s="541"/>
      <c r="F1" s="541"/>
      <c r="G1" s="542"/>
      <c r="H1" s="542"/>
      <c r="I1" s="543"/>
      <c r="J1" s="543"/>
      <c r="K1" s="543"/>
      <c r="L1" s="544" t="s">
        <v>235</v>
      </c>
    </row>
    <row r="2" spans="1:20" ht="20">
      <c r="A2" s="493" t="str">
        <f>Licensee</f>
        <v>ESO</v>
      </c>
      <c r="B2" s="545"/>
      <c r="C2" s="131"/>
      <c r="D2" s="131"/>
      <c r="E2" s="131"/>
      <c r="F2" s="131"/>
      <c r="G2" s="6"/>
      <c r="H2" s="6"/>
      <c r="I2" s="546"/>
      <c r="J2" s="546"/>
      <c r="K2" s="546"/>
      <c r="L2" s="547"/>
    </row>
    <row r="3" spans="1:20" ht="20">
      <c r="A3" s="131">
        <f>Reporting_Year</f>
        <v>2023</v>
      </c>
      <c r="B3" s="6" t="str">
        <f>IF(Licensee=Data!$B$79,"Only required to be completed to show Operational Performance",IF(Licensee=Data!$B$82,"not required to be completed",""))</f>
        <v>not required to be completed</v>
      </c>
      <c r="C3" s="6"/>
      <c r="D3" s="6"/>
      <c r="E3" s="6"/>
      <c r="F3" s="6"/>
      <c r="G3" s="6"/>
      <c r="H3" s="548"/>
      <c r="I3" s="549"/>
      <c r="J3" s="549"/>
      <c r="K3" s="549"/>
      <c r="L3" s="550"/>
    </row>
    <row r="4" spans="1:20" ht="12.75" customHeight="1"/>
    <row r="5" spans="1:20">
      <c r="D5" s="551" t="str">
        <f t="shared" ref="D5:H5" si="0">IF(D6&lt;=Reporting_Year,"Actuals","Forecast")</f>
        <v>Actuals</v>
      </c>
      <c r="E5" s="551" t="str">
        <f t="shared" si="0"/>
        <v>Actuals</v>
      </c>
      <c r="F5" s="551" t="str">
        <f t="shared" si="0"/>
        <v>Forecast</v>
      </c>
      <c r="G5" s="551" t="str">
        <f t="shared" si="0"/>
        <v>Forecast</v>
      </c>
      <c r="H5" s="551" t="str">
        <f t="shared" si="0"/>
        <v>Forecast</v>
      </c>
      <c r="I5" s="552"/>
      <c r="J5" s="552"/>
    </row>
    <row r="6" spans="1:20" ht="31.5" customHeight="1">
      <c r="C6" s="553"/>
      <c r="D6" s="554">
        <f>RIIO_2_start_date</f>
        <v>2022</v>
      </c>
      <c r="E6" s="554">
        <f>D6+1</f>
        <v>2023</v>
      </c>
      <c r="F6" s="554">
        <f>E6+1</f>
        <v>2024</v>
      </c>
      <c r="G6" s="554">
        <f t="shared" ref="G6:H6" si="1">F6+1</f>
        <v>2025</v>
      </c>
      <c r="H6" s="554">
        <f t="shared" si="1"/>
        <v>2026</v>
      </c>
      <c r="I6" s="10"/>
      <c r="J6" s="555" t="str">
        <f>"Cumulative to "&amp;'RFPR cover'!$C$9</f>
        <v>Cumulative to 2023</v>
      </c>
      <c r="K6" s="556" t="s">
        <v>380</v>
      </c>
    </row>
    <row r="7" spans="1:20">
      <c r="C7" s="553"/>
      <c r="D7" s="557" t="str">
        <f>RIIO_2_start_date-1&amp;"/"&amp;RIGHT(RIIO_2_start_date,2)</f>
        <v>2021/22</v>
      </c>
      <c r="E7" s="557" t="str">
        <f>RIIO_2_start_date&amp;"/"&amp;RIGHT(RIIO_2_start_date+1,2)</f>
        <v>2022/23</v>
      </c>
      <c r="F7" s="557" t="str">
        <f>RIIO_2_start_date+1&amp;"/"&amp;RIGHT(RIIO_2_start_date+2,2)</f>
        <v>2023/24</v>
      </c>
      <c r="G7" s="557" t="str">
        <f>RIIO_2_start_date+2&amp;"/"&amp;RIGHT(RIIO_2_start_date+3,2)</f>
        <v>2024/25</v>
      </c>
      <c r="H7" s="557" t="str">
        <f>RIIO_2_start_date+3&amp;"/"&amp;RIGHT(RIIO_2_start_date+4,2)</f>
        <v>2025/26</v>
      </c>
      <c r="I7" s="553"/>
      <c r="J7" s="553"/>
      <c r="K7" s="553"/>
      <c r="L7" s="553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558" t="s">
        <v>381</v>
      </c>
      <c r="C9" s="39"/>
      <c r="D9" s="39"/>
      <c r="E9" s="39"/>
      <c r="F9" s="39"/>
      <c r="G9" s="39"/>
      <c r="H9" s="39"/>
      <c r="I9" s="559"/>
      <c r="J9" s="39"/>
      <c r="K9" s="39"/>
      <c r="L9" s="39"/>
    </row>
    <row r="10" spans="1:20">
      <c r="B10" s="560"/>
      <c r="I10" s="10"/>
    </row>
    <row r="11" spans="1:20">
      <c r="B11" s="213" t="s">
        <v>382</v>
      </c>
      <c r="C11" s="212" t="s">
        <v>383</v>
      </c>
      <c r="D11" s="80">
        <f>IFERROR(Equity_Return_on_the_RAV/NPV_neutral_equity_element_of_RAV,0)</f>
        <v>7.5718976000000007E-2</v>
      </c>
      <c r="E11" s="80">
        <f>IFERROR(Equity_Return_on_the_RAV/NPV_neutral_equity_element_of_RAV,0)</f>
        <v>7.5510080000000007E-2</v>
      </c>
      <c r="F11" s="80">
        <f>IFERROR(Equity_Return_on_the_RAV/NPV_neutral_equity_element_of_RAV,0)</f>
        <v>7.1580223999999998E-2</v>
      </c>
      <c r="G11" s="80">
        <f>IFERROR(Equity_Return_on_the_RAV/NPV_neutral_equity_element_of_RAV,0)</f>
        <v>7.1841344000000001E-2</v>
      </c>
      <c r="H11" s="80">
        <f>IFERROR(Equity_Return_on_the_RAV/NPV_neutral_equity_element_of_RAV,0)</f>
        <v>7.1749952000000006E-2</v>
      </c>
      <c r="I11" s="561"/>
      <c r="J11" s="81">
        <f>IFERROR(AVERAGE(D65:INDEX(D65:H65,0,MATCH('RFPR cover'!$C$9,$D$6:$H$6,0)))/AVERAGE($D$90:INDEX($D$90:$H$90,0,MATCH('RFPR cover'!$C$9,$D$6:$H$6,0))),0)</f>
        <v>7.560833250885704E-2</v>
      </c>
      <c r="K11" s="81">
        <f t="shared" ref="K11:K21" si="2">IFERROR(AVERAGE(D65:H65)/AVERAGE($D$90:$H$90),0)</f>
        <v>7.3001978519842206E-2</v>
      </c>
    </row>
    <row r="12" spans="1:20">
      <c r="B12" s="213" t="str">
        <f t="shared" ref="B12:B18" si="3">B66</f>
        <v>Totex outperformance</v>
      </c>
      <c r="C12" s="212" t="s">
        <v>383</v>
      </c>
      <c r="D12" s="80">
        <f>IFERROR(Totex_outperformance/NPV_neutral_equity_element_of_RAV,0)</f>
        <v>0</v>
      </c>
      <c r="E12" s="80">
        <f>IFERROR(Totex_outperformance/NPV_neutral_equity_element_of_RAV,0)</f>
        <v>0</v>
      </c>
      <c r="F12" s="80">
        <f>IFERROR(Totex_outperformance/NPV_neutral_equity_element_of_RAV,0)</f>
        <v>0</v>
      </c>
      <c r="G12" s="80">
        <f>IFERROR(Totex_outperformance/NPV_neutral_equity_element_of_RAV,0)</f>
        <v>0</v>
      </c>
      <c r="H12" s="80">
        <f>IFERROR(Totex_outperformance/NPV_neutral_equity_element_of_RAV,0)</f>
        <v>0</v>
      </c>
      <c r="I12" s="561"/>
      <c r="J12" s="81">
        <f>IFERROR(AVERAGE(D66:INDEX(D66:H66,0,MATCH('RFPR cover'!$C$9,$D$6:$H$6,0)))/AVERAGE($D$90:INDEX($D$90:$H$90,0,MATCH('RFPR cover'!$C$9,$D$6:$H$6,0))),0)</f>
        <v>0</v>
      </c>
      <c r="K12" s="81">
        <f t="shared" si="2"/>
        <v>0</v>
      </c>
      <c r="M12" s="561"/>
    </row>
    <row r="13" spans="1:20">
      <c r="A13" s="562" t="s">
        <v>384</v>
      </c>
      <c r="B13" s="213" t="str">
        <f t="shared" si="3"/>
        <v>Business Plan Incentive</v>
      </c>
      <c r="C13" s="212" t="s">
        <v>383</v>
      </c>
      <c r="D13" s="80">
        <f>IFERROR(Business_Plan_Incentive/NPV_neutral_equity_element_of_RAV,0)</f>
        <v>0</v>
      </c>
      <c r="E13" s="80">
        <f>IFERROR(Business_Plan_Incentive/NPV_neutral_equity_element_of_RAV,0)</f>
        <v>0</v>
      </c>
      <c r="F13" s="80">
        <f>IFERROR(Business_Plan_Incentive/NPV_neutral_equity_element_of_RAV,0)</f>
        <v>0</v>
      </c>
      <c r="G13" s="80">
        <f>IFERROR(Business_Plan_Incentive/NPV_neutral_equity_element_of_RAV,0)</f>
        <v>0</v>
      </c>
      <c r="H13" s="80">
        <f>IFERROR(Business_Plan_Incentive/NPV_neutral_equity_element_of_RAV,0)</f>
        <v>0</v>
      </c>
      <c r="I13" s="561"/>
      <c r="J13" s="81">
        <f>IFERROR(AVERAGE(D67:INDEX(D67:H67,0,MATCH('RFPR cover'!$C$9,$D$6:$H$6,0)))/AVERAGE($D$90:INDEX($D$90:$H$90,0,MATCH('RFPR cover'!$C$9,$D$6:$H$6,0))),0)</f>
        <v>0</v>
      </c>
      <c r="K13" s="81">
        <f t="shared" si="2"/>
        <v>0</v>
      </c>
    </row>
    <row r="14" spans="1:20">
      <c r="A14" s="562" t="s">
        <v>385</v>
      </c>
      <c r="B14" s="213" t="str">
        <f t="shared" si="3"/>
        <v>Reporting &amp; Incentive Arrangements (ESORIt) - SpC 4.3</v>
      </c>
      <c r="C14" s="212" t="s">
        <v>383</v>
      </c>
      <c r="D14" s="80">
        <f>IFERROR(ODI_1/NPV_neutral_equity_element_of_RAV,0)</f>
        <v>7.508174847454821E-3</v>
      </c>
      <c r="E14" s="80">
        <f>IFERROR(ODI_1/NPV_neutral_equity_element_of_RAV,0)</f>
        <v>6.129521171749139E-3</v>
      </c>
      <c r="F14" s="80">
        <f>IFERROR(ODI_1/NPV_neutral_equity_element_of_RAV,0)</f>
        <v>0</v>
      </c>
      <c r="G14" s="80">
        <f>IFERROR(ODI_1/NPV_neutral_equity_element_of_RAV,0)</f>
        <v>0</v>
      </c>
      <c r="H14" s="80">
        <f>IFERROR(ODI_1/NPV_neutral_equity_element_of_RAV,0)</f>
        <v>0</v>
      </c>
      <c r="I14" s="561"/>
      <c r="J14" s="81">
        <f>IFERROR(AVERAGE(D68:INDEX(D68:H68,0,MATCH('RFPR cover'!$C$9,$D$6:$H$6,0)))/AVERAGE($D$90:INDEX($D$90:$H$90,0,MATCH('RFPR cover'!$C$9,$D$6:$H$6,0))),0)</f>
        <v>6.7779595453085172E-3</v>
      </c>
      <c r="K14" s="81">
        <f t="shared" si="2"/>
        <v>2.2215943167145182E-3</v>
      </c>
    </row>
    <row r="15" spans="1:20">
      <c r="A15" s="562" t="s">
        <v>386</v>
      </c>
      <c r="B15" s="213" t="str">
        <f t="shared" si="3"/>
        <v/>
      </c>
      <c r="C15" s="212" t="s">
        <v>383</v>
      </c>
      <c r="D15" s="80">
        <f>IFERROR(ODI_2/NPV_neutral_equity_element_of_RAV,0)</f>
        <v>0</v>
      </c>
      <c r="E15" s="80">
        <f>IFERROR(ODI_2/NPV_neutral_equity_element_of_RAV,0)</f>
        <v>0</v>
      </c>
      <c r="F15" s="80">
        <f>IFERROR(ODI_2/NPV_neutral_equity_element_of_RAV,0)</f>
        <v>0</v>
      </c>
      <c r="G15" s="80">
        <f>IFERROR(ODI_2/NPV_neutral_equity_element_of_RAV,0)</f>
        <v>0</v>
      </c>
      <c r="H15" s="80">
        <f>IFERROR(ODI_2/NPV_neutral_equity_element_of_RAV,0)</f>
        <v>0</v>
      </c>
      <c r="I15" s="561"/>
      <c r="J15" s="81">
        <f>IFERROR(AVERAGE(D69:INDEX(D69:H69,0,MATCH('RFPR cover'!$C$9,$D$6:$H$6,0)))/AVERAGE($D$90:INDEX($D$90:$H$90,0,MATCH('RFPR cover'!$C$9,$D$6:$H$6,0))),0)</f>
        <v>0</v>
      </c>
      <c r="K15" s="81">
        <f t="shared" si="2"/>
        <v>0</v>
      </c>
    </row>
    <row r="16" spans="1:20">
      <c r="A16" s="562" t="s">
        <v>387</v>
      </c>
      <c r="B16" s="213" t="str">
        <f t="shared" si="3"/>
        <v/>
      </c>
      <c r="C16" s="212" t="s">
        <v>383</v>
      </c>
      <c r="D16" s="80">
        <f>IFERROR(ODI_3/NPV_neutral_equity_element_of_RAV,0)</f>
        <v>0</v>
      </c>
      <c r="E16" s="80">
        <f>IFERROR(ODI_3/NPV_neutral_equity_element_of_RAV,0)</f>
        <v>0</v>
      </c>
      <c r="F16" s="80">
        <f>IFERROR(ODI_3/NPV_neutral_equity_element_of_RAV,0)</f>
        <v>0</v>
      </c>
      <c r="G16" s="80">
        <f>IFERROR(ODI_3/NPV_neutral_equity_element_of_RAV,0)</f>
        <v>0</v>
      </c>
      <c r="H16" s="80">
        <f>IFERROR(ODI_3/NPV_neutral_equity_element_of_RAV,0)</f>
        <v>0</v>
      </c>
      <c r="I16" s="561"/>
      <c r="J16" s="81">
        <f>IFERROR(AVERAGE(D70:INDEX(D70:H70,0,MATCH('RFPR cover'!$C$9,$D$6:$H$6,0)))/AVERAGE($D$90:INDEX($D$90:$H$90,0,MATCH('RFPR cover'!$C$9,$D$6:$H$6,0))),0)</f>
        <v>0</v>
      </c>
      <c r="K16" s="81">
        <f t="shared" si="2"/>
        <v>0</v>
      </c>
    </row>
    <row r="17" spans="1:11">
      <c r="A17" s="562" t="s">
        <v>388</v>
      </c>
      <c r="B17" s="213" t="str">
        <f t="shared" si="3"/>
        <v/>
      </c>
      <c r="C17" s="212" t="s">
        <v>383</v>
      </c>
      <c r="D17" s="80">
        <f>IFERROR(ODI_4/NPV_neutral_equity_element_of_RAV,0)</f>
        <v>0</v>
      </c>
      <c r="E17" s="80">
        <f>IFERROR(ODI_4/NPV_neutral_equity_element_of_RAV,0)</f>
        <v>0</v>
      </c>
      <c r="F17" s="80">
        <f>IFERROR(ODI_4/NPV_neutral_equity_element_of_RAV,0)</f>
        <v>0</v>
      </c>
      <c r="G17" s="80">
        <f>IFERROR(ODI_4/NPV_neutral_equity_element_of_RAV,0)</f>
        <v>0</v>
      </c>
      <c r="H17" s="80">
        <f>IFERROR(ODI_4/NPV_neutral_equity_element_of_RAV,0)</f>
        <v>0</v>
      </c>
      <c r="I17" s="561"/>
      <c r="J17" s="81">
        <f>IFERROR(AVERAGE(D71:INDEX(D71:H71,0,MATCH('RFPR cover'!$C$9,$D$6:$H$6,0)))/AVERAGE($D$90:INDEX($D$90:$H$90,0,MATCH('RFPR cover'!$C$9,$D$6:$H$6,0))),0)</f>
        <v>0</v>
      </c>
      <c r="K17" s="81">
        <f t="shared" si="2"/>
        <v>0</v>
      </c>
    </row>
    <row r="18" spans="1:11">
      <c r="A18" s="562" t="s">
        <v>389</v>
      </c>
      <c r="B18" s="213" t="str">
        <f t="shared" si="3"/>
        <v/>
      </c>
      <c r="C18" s="212" t="s">
        <v>383</v>
      </c>
      <c r="D18" s="80">
        <f>IFERROR(ODI_5/NPV_neutral_equity_element_of_RAV,0)</f>
        <v>0</v>
      </c>
      <c r="E18" s="80">
        <f>IFERROR(ODI_5/NPV_neutral_equity_element_of_RAV,0)</f>
        <v>0</v>
      </c>
      <c r="F18" s="80">
        <f>IFERROR(ODI_5/NPV_neutral_equity_element_of_RAV,0)</f>
        <v>0</v>
      </c>
      <c r="G18" s="80">
        <f>IFERROR(ODI_5/NPV_neutral_equity_element_of_RAV,0)</f>
        <v>0</v>
      </c>
      <c r="H18" s="80">
        <f>IFERROR(ODI_5/NPV_neutral_equity_element_of_RAV,0)</f>
        <v>0</v>
      </c>
      <c r="I18" s="561"/>
      <c r="J18" s="81">
        <f>IFERROR(AVERAGE(D72:INDEX(D72:H72,0,MATCH('RFPR cover'!$C$9,$D$6:$H$6,0)))/AVERAGE($D$90:INDEX($D$90:$H$90,0,MATCH('RFPR cover'!$C$9,$D$6:$H$6,0))),0)</f>
        <v>0</v>
      </c>
      <c r="K18" s="81">
        <f t="shared" si="2"/>
        <v>0</v>
      </c>
    </row>
    <row r="19" spans="1:11">
      <c r="A19" s="562" t="s">
        <v>390</v>
      </c>
      <c r="B19" s="213" t="str">
        <f>B73</f>
        <v/>
      </c>
      <c r="C19" s="212" t="s">
        <v>383</v>
      </c>
      <c r="D19" s="80">
        <f>IFERROR(ODI_6/NPV_neutral_equity_element_of_RAV,0)</f>
        <v>0</v>
      </c>
      <c r="E19" s="80">
        <f>IFERROR(ODI_6/NPV_neutral_equity_element_of_RAV,0)</f>
        <v>0</v>
      </c>
      <c r="F19" s="80">
        <f>IFERROR(ODI_6/NPV_neutral_equity_element_of_RAV,0)</f>
        <v>0</v>
      </c>
      <c r="G19" s="80">
        <f>IFERROR(ODI_6/NPV_neutral_equity_element_of_RAV,0)</f>
        <v>0</v>
      </c>
      <c r="H19" s="80">
        <f>IFERROR(ODI_6/NPV_neutral_equity_element_of_RAV,0)</f>
        <v>0</v>
      </c>
      <c r="I19" s="561"/>
      <c r="J19" s="81">
        <f>IFERROR(AVERAGE(D73:INDEX(D73:H73,0,MATCH('RFPR cover'!$C$9,$D$6:$H$6,0)))/AVERAGE($D$90:INDEX($D$90:$H$90,0,MATCH('RFPR cover'!$C$9,$D$6:$H$6,0))),0)</f>
        <v>0</v>
      </c>
      <c r="K19" s="81">
        <f t="shared" si="2"/>
        <v>0</v>
      </c>
    </row>
    <row r="20" spans="1:11">
      <c r="A20" s="562" t="s">
        <v>391</v>
      </c>
      <c r="B20" s="213" t="str">
        <f t="shared" ref="B20" si="4">B74</f>
        <v>Network innovation input for RORE</v>
      </c>
      <c r="C20" s="212" t="s">
        <v>383</v>
      </c>
      <c r="D20" s="80">
        <f>IFERROR(ORA_1/NPV_neutral_equity_element_of_RAV,0)</f>
        <v>0</v>
      </c>
      <c r="E20" s="80">
        <f>IFERROR(ORA_1/NPV_neutral_equity_element_of_RAV,0)</f>
        <v>0</v>
      </c>
      <c r="F20" s="80">
        <f>IFERROR(ORA_1/NPV_neutral_equity_element_of_RAV,0)</f>
        <v>0</v>
      </c>
      <c r="G20" s="80">
        <f>IFERROR(ORA_1/NPV_neutral_equity_element_of_RAV,0)</f>
        <v>0</v>
      </c>
      <c r="H20" s="80">
        <f>IFERROR(ORA_1/NPV_neutral_equity_element_of_RAV,0)</f>
        <v>0</v>
      </c>
      <c r="I20" s="561"/>
      <c r="J20" s="81">
        <f>IFERROR(AVERAGE(D74:INDEX(D74:H74,0,MATCH('RFPR cover'!$C$9,$D$6:$H$6,0)))/AVERAGE($D$90:INDEX($D$90:$H$90,0,MATCH('RFPR cover'!$C$9,$D$6:$H$6,0))),0)</f>
        <v>0</v>
      </c>
      <c r="K20" s="81">
        <f t="shared" si="2"/>
        <v>0</v>
      </c>
    </row>
    <row r="21" spans="1:11">
      <c r="A21" s="562" t="s">
        <v>392</v>
      </c>
      <c r="B21" s="213" t="str">
        <f t="shared" ref="B21" si="5">B75</f>
        <v>Carry-over Network innovation input for RORE</v>
      </c>
      <c r="C21" s="212" t="s">
        <v>383</v>
      </c>
      <c r="D21" s="80">
        <f>IFERROR(ORA_2/NPV_neutral_equity_element_of_RAV,0)</f>
        <v>0</v>
      </c>
      <c r="E21" s="80">
        <f>IFERROR(ORA_2/NPV_neutral_equity_element_of_RAV,0)</f>
        <v>0</v>
      </c>
      <c r="F21" s="80">
        <f>IFERROR(ORA_2/NPV_neutral_equity_element_of_RAV,0)</f>
        <v>0</v>
      </c>
      <c r="G21" s="80">
        <f>IFERROR(ORA_2/NPV_neutral_equity_element_of_RAV,0)</f>
        <v>0</v>
      </c>
      <c r="H21" s="80">
        <f>IFERROR(ORA_2/NPV_neutral_equity_element_of_RAV,0)</f>
        <v>0</v>
      </c>
      <c r="I21" s="561"/>
      <c r="J21" s="81">
        <f>IFERROR(AVERAGE(D75:INDEX(D75:H75,0,MATCH('RFPR cover'!$C$9,$D$6:$H$6,0)))/AVERAGE($D$90:INDEX($D$90:$H$90,0,MATCH('RFPR cover'!$C$9,$D$6:$H$6,0))),0)</f>
        <v>0</v>
      </c>
      <c r="K21" s="81">
        <f t="shared" si="2"/>
        <v>0</v>
      </c>
    </row>
    <row r="22" spans="1:11">
      <c r="A22" s="562" t="s">
        <v>393</v>
      </c>
      <c r="B22" s="213" t="str">
        <f t="shared" ref="B22:B27" si="6">B76</f>
        <v>Strategic innovation input for RORE</v>
      </c>
      <c r="C22" s="212" t="s">
        <v>383</v>
      </c>
      <c r="D22" s="80">
        <f>IFERROR(ORA_3/NPV_neutral_equity_element_of_RAV,0)</f>
        <v>0</v>
      </c>
      <c r="E22" s="80">
        <f>IFERROR(ORA_3/NPV_neutral_equity_element_of_RAV,0)</f>
        <v>0</v>
      </c>
      <c r="F22" s="80">
        <f>IFERROR(ORA_3/NPV_neutral_equity_element_of_RAV,0)</f>
        <v>0</v>
      </c>
      <c r="G22" s="80">
        <f>IFERROR(ORA_3/NPV_neutral_equity_element_of_RAV,0)</f>
        <v>0</v>
      </c>
      <c r="H22" s="80">
        <f>IFERROR(ORA_3/NPV_neutral_equity_element_of_RAV,0)</f>
        <v>0</v>
      </c>
      <c r="I22" s="561"/>
      <c r="J22" s="81">
        <f>IFERROR(AVERAGE(D76:INDEX(D76:H76,0,MATCH('RFPR cover'!$C$9,$D$6:$H$6,0)))/AVERAGE($D$90:INDEX($D$90:$H$90,0,MATCH('RFPR cover'!$C$9,$D$6:$H$6,0))),0)</f>
        <v>0</v>
      </c>
      <c r="K22" s="81">
        <f>IFERROR(AVERAGE(D76:H76)/AVERAGE($D$90:$H$90),0)</f>
        <v>0</v>
      </c>
    </row>
    <row r="23" spans="1:11">
      <c r="A23" s="562" t="s">
        <v>394</v>
      </c>
      <c r="B23" s="213" t="str">
        <f t="shared" si="6"/>
        <v/>
      </c>
      <c r="C23" s="212" t="s">
        <v>383</v>
      </c>
      <c r="D23" s="80">
        <f>IFERROR(ORA_4/NPV_neutral_equity_element_of_RAV,0)</f>
        <v>0</v>
      </c>
      <c r="E23" s="80">
        <f>IFERROR(ORA_4/NPV_neutral_equity_element_of_RAV,0)</f>
        <v>0</v>
      </c>
      <c r="F23" s="80">
        <f>IFERROR(ORA_4/NPV_neutral_equity_element_of_RAV,0)</f>
        <v>0</v>
      </c>
      <c r="G23" s="80">
        <f>IFERROR(ORA_4/NPV_neutral_equity_element_of_RAV,0)</f>
        <v>0</v>
      </c>
      <c r="H23" s="80">
        <f>IFERROR(ORA_4/NPV_neutral_equity_element_of_RAV,0)</f>
        <v>0</v>
      </c>
      <c r="I23" s="561"/>
      <c r="J23" s="81">
        <f>IFERROR(AVERAGE(D77:INDEX(D77:H77,0,MATCH('RFPR cover'!$C$9,$D$6:$H$6,0)))/AVERAGE($D$90:INDEX($D$90:$H$90,0,MATCH('RFPR cover'!$C$9,$D$6:$H$6,0))),0)</f>
        <v>0</v>
      </c>
      <c r="K23" s="81">
        <f t="shared" ref="K23:K28" si="7">IFERROR(AVERAGE(D77:H77)/AVERAGE($D$90:$H$90),0)</f>
        <v>0</v>
      </c>
    </row>
    <row r="24" spans="1:11">
      <c r="A24" s="562" t="s">
        <v>395</v>
      </c>
      <c r="B24" s="213" t="str">
        <f t="shared" si="6"/>
        <v/>
      </c>
      <c r="C24" s="212" t="s">
        <v>383</v>
      </c>
      <c r="D24" s="80">
        <f>IFERROR(ORA_5/NPV_neutral_equity_element_of_RAV,0)</f>
        <v>0</v>
      </c>
      <c r="E24" s="80">
        <f>IFERROR(ORA_5/NPV_neutral_equity_element_of_RAV,0)</f>
        <v>0</v>
      </c>
      <c r="F24" s="80">
        <f>IFERROR(ORA_5/NPV_neutral_equity_element_of_RAV,0)</f>
        <v>0</v>
      </c>
      <c r="G24" s="80">
        <f>IFERROR(ORA_5/NPV_neutral_equity_element_of_RAV,0)</f>
        <v>0</v>
      </c>
      <c r="H24" s="80">
        <f>IFERROR(ORA_5/NPV_neutral_equity_element_of_RAV,0)</f>
        <v>0</v>
      </c>
      <c r="I24" s="561"/>
      <c r="J24" s="81">
        <f>IFERROR(AVERAGE(D78:INDEX(D78:H78,0,MATCH('RFPR cover'!$C$9,$D$6:$H$6,0)))/AVERAGE($D$90:INDEX($D$90:$H$90,0,MATCH('RFPR cover'!$C$9,$D$6:$H$6,0))),0)</f>
        <v>0</v>
      </c>
      <c r="K24" s="81">
        <f t="shared" si="7"/>
        <v>0</v>
      </c>
    </row>
    <row r="25" spans="1:11">
      <c r="A25" s="562" t="s">
        <v>396</v>
      </c>
      <c r="B25" s="213" t="str">
        <f t="shared" si="6"/>
        <v/>
      </c>
      <c r="C25" s="212" t="s">
        <v>383</v>
      </c>
      <c r="D25" s="80">
        <f>IFERROR(ORA_6/NPV_neutral_equity_element_of_RAV,0)</f>
        <v>0</v>
      </c>
      <c r="E25" s="80">
        <f>IFERROR(ORA_6/NPV_neutral_equity_element_of_RAV,0)</f>
        <v>0</v>
      </c>
      <c r="F25" s="80">
        <f>IFERROR(ORA_6/NPV_neutral_equity_element_of_RAV,0)</f>
        <v>0</v>
      </c>
      <c r="G25" s="80">
        <f>IFERROR(ORA_6/NPV_neutral_equity_element_of_RAV,0)</f>
        <v>0</v>
      </c>
      <c r="H25" s="80">
        <f>IFERROR(ORA_6/NPV_neutral_equity_element_of_RAV,0)</f>
        <v>0</v>
      </c>
      <c r="I25" s="561"/>
      <c r="J25" s="81">
        <f>IFERROR(AVERAGE(D79:INDEX(D79:H79,0,MATCH('RFPR cover'!$C$9,$D$6:$H$6,0)))/AVERAGE($D$90:INDEX($D$90:$H$90,0,MATCH('RFPR cover'!$C$9,$D$6:$H$6,0))),0)</f>
        <v>0</v>
      </c>
      <c r="K25" s="81">
        <f t="shared" si="7"/>
        <v>0</v>
      </c>
    </row>
    <row r="26" spans="1:11">
      <c r="A26" s="562" t="s">
        <v>397</v>
      </c>
      <c r="B26" s="213" t="str">
        <f t="shared" si="6"/>
        <v/>
      </c>
      <c r="C26" s="212" t="s">
        <v>383</v>
      </c>
      <c r="D26" s="80">
        <f>IFERROR(ORA_7/NPV_neutral_equity_element_of_RAV,0)</f>
        <v>0</v>
      </c>
      <c r="E26" s="80">
        <f>IFERROR(ORA_7/NPV_neutral_equity_element_of_RAV,0)</f>
        <v>0</v>
      </c>
      <c r="F26" s="80">
        <f>IFERROR(ORA_7/NPV_neutral_equity_element_of_RAV,0)</f>
        <v>0</v>
      </c>
      <c r="G26" s="80">
        <f>IFERROR(ORA_7/NPV_neutral_equity_element_of_RAV,0)</f>
        <v>0</v>
      </c>
      <c r="H26" s="80">
        <f>IFERROR(ORA_7/NPV_neutral_equity_element_of_RAV,0)</f>
        <v>0</v>
      </c>
      <c r="I26" s="561"/>
      <c r="J26" s="81">
        <f>IFERROR(AVERAGE(D80:INDEX(D80:H80,0,MATCH('RFPR cover'!$C$9,$D$6:$H$6,0)))/AVERAGE($D$90:INDEX($D$90:$H$90,0,MATCH('RFPR cover'!$C$9,$D$6:$H$6,0))),0)</f>
        <v>0</v>
      </c>
      <c r="K26" s="81">
        <f t="shared" si="7"/>
        <v>0</v>
      </c>
    </row>
    <row r="27" spans="1:11">
      <c r="A27" s="562" t="s">
        <v>398</v>
      </c>
      <c r="B27" s="213" t="str">
        <f t="shared" si="6"/>
        <v/>
      </c>
      <c r="C27" s="212" t="s">
        <v>383</v>
      </c>
      <c r="D27" s="80">
        <f>IFERROR(ORA_8/NPV_neutral_equity_element_of_RAV,0)</f>
        <v>0</v>
      </c>
      <c r="E27" s="80">
        <f>IFERROR(ORA_8/NPV_neutral_equity_element_of_RAV,0)</f>
        <v>0</v>
      </c>
      <c r="F27" s="80">
        <f>IFERROR(ORA_8/NPV_neutral_equity_element_of_RAV,0)</f>
        <v>0</v>
      </c>
      <c r="G27" s="80">
        <f>IFERROR(ORA_8/NPV_neutral_equity_element_of_RAV,0)</f>
        <v>0</v>
      </c>
      <c r="H27" s="80">
        <f>IFERROR(ORA_8/NPV_neutral_equity_element_of_RAV,0)</f>
        <v>0</v>
      </c>
      <c r="I27" s="561"/>
      <c r="J27" s="81">
        <f>IFERROR(AVERAGE(D81:INDEX(D81:H81,0,MATCH('RFPR cover'!$C$9,$D$6:$H$6,0)))/AVERAGE($D$90:INDEX($D$90:$H$90,0,MATCH('RFPR cover'!$C$9,$D$6:$H$6,0))),0)</f>
        <v>0</v>
      </c>
      <c r="K27" s="81">
        <f t="shared" si="7"/>
        <v>0</v>
      </c>
    </row>
    <row r="28" spans="1:11" ht="14" thickBot="1">
      <c r="B28" s="213" t="str">
        <f t="shared" ref="B28:B30" si="8">B82</f>
        <v>Penalties and fines (Other Activities)</v>
      </c>
      <c r="C28" s="212" t="s">
        <v>383</v>
      </c>
      <c r="D28" s="563">
        <f>IFERROR(Penalties_and_fines/NPV_neutral_equity_element_of_RAV,0)</f>
        <v>0</v>
      </c>
      <c r="E28" s="563">
        <f>IFERROR(Penalties_and_fines/NPV_neutral_equity_element_of_RAV,0)</f>
        <v>0</v>
      </c>
      <c r="F28" s="563">
        <f>IFERROR(Penalties_and_fines/NPV_neutral_equity_element_of_RAV,0)</f>
        <v>0</v>
      </c>
      <c r="G28" s="563">
        <f>IFERROR(Penalties_and_fines/NPV_neutral_equity_element_of_RAV,0)</f>
        <v>0</v>
      </c>
      <c r="H28" s="563">
        <f>IFERROR(Penalties_and_fines/NPV_neutral_equity_element_of_RAV,0)</f>
        <v>0</v>
      </c>
      <c r="I28" s="561"/>
      <c r="J28" s="81">
        <f>IFERROR(AVERAGE(D82:INDEX(D82:H82,0,MATCH('RFPR cover'!$C$9,$D$6:$H$6,0)))/AVERAGE($D$90:INDEX($D$90:$H$90,0,MATCH('RFPR cover'!$C$9,$D$6:$H$6,0))),0)</f>
        <v>0</v>
      </c>
      <c r="K28" s="81">
        <f t="shared" si="7"/>
        <v>0</v>
      </c>
    </row>
    <row r="29" spans="1:11" ht="14" thickBot="1">
      <c r="B29" s="214" t="str">
        <f t="shared" si="8"/>
        <v>RoRE - Operational performance</v>
      </c>
      <c r="C29" s="74" t="s">
        <v>383</v>
      </c>
      <c r="D29" s="201">
        <f>SUM(D11:D28)</f>
        <v>8.3227150847454828E-2</v>
      </c>
      <c r="E29" s="202">
        <f t="shared" ref="E29:H29" si="9">SUM(E11:E28)</f>
        <v>8.1639601171749149E-2</v>
      </c>
      <c r="F29" s="202">
        <f t="shared" si="9"/>
        <v>7.1580223999999998E-2</v>
      </c>
      <c r="G29" s="202">
        <f t="shared" si="9"/>
        <v>7.1841344000000001E-2</v>
      </c>
      <c r="H29" s="203">
        <f t="shared" si="9"/>
        <v>7.1749952000000006E-2</v>
      </c>
      <c r="I29" s="564"/>
      <c r="J29" s="205">
        <f>SUM(J11:J28)</f>
        <v>8.2386292054165561E-2</v>
      </c>
      <c r="K29" s="203">
        <f>SUM(K11:K28)</f>
        <v>7.5223572836556729E-2</v>
      </c>
    </row>
    <row r="30" spans="1:11">
      <c r="B30" s="213" t="str">
        <f t="shared" si="8"/>
        <v>Debt performance - at notional gearing</v>
      </c>
      <c r="C30" s="212" t="s">
        <v>383</v>
      </c>
      <c r="D30" s="565">
        <f ca="1">IFERROR(Debt_performance___at_notional_gearing/NPV_neutral_equity_element_of_RAV,0)</f>
        <v>4.3381765570813934E-2</v>
      </c>
      <c r="E30" s="565">
        <f ca="1">IFERROR(Debt_performance___at_notional_gearing/NPV_neutral_equity_element_of_RAV,0)</f>
        <v>0.10840071048440979</v>
      </c>
      <c r="F30" s="565">
        <f ca="1">IFERROR(Debt_performance___at_notional_gearing/NPV_neutral_equity_element_of_RAV,0)</f>
        <v>1.6971561167939811E-2</v>
      </c>
      <c r="G30" s="565">
        <f ca="1">IFERROR(Debt_performance___at_notional_gearing/NPV_neutral_equity_element_of_RAV,0)</f>
        <v>-2.4475731814216289E-2</v>
      </c>
      <c r="H30" s="565">
        <f ca="1">IFERROR(Debt_performance___at_notional_gearing/NPV_neutral_equity_element_of_RAV,0)</f>
        <v>-2.4432023544981897E-2</v>
      </c>
      <c r="I30" s="561"/>
      <c r="J30" s="204">
        <f ca="1">IFERROR(AVERAGE(D84:INDEX(D84:H84,0,MATCH('RFPR cover'!$C$9,$D$6:$H$6,0)))/AVERAGE($D$90:INDEX($D$90:$H$90,0,MATCH('RFPR cover'!$C$9,$D$6:$H$6,0))),0)</f>
        <v>7.7819586571082983E-2</v>
      </c>
      <c r="K30" s="204">
        <f ca="1">IFERROR(AVERAGE(D84:H84)/AVERAGE($D$90:$H$90),0)</f>
        <v>1.7213946906376374E-2</v>
      </c>
    </row>
    <row r="31" spans="1:11" ht="14" thickBot="1">
      <c r="B31" s="213" t="str">
        <f>B86</f>
        <v>Tax performance - at notional gearing</v>
      </c>
      <c r="C31" s="212" t="s">
        <v>383</v>
      </c>
      <c r="D31" s="563">
        <f ca="1">IFERROR(Tax_performance___at_notional_gearing/NPV_neutral_equity_element_of_RAV,0)</f>
        <v>-9.5140169839212918E-3</v>
      </c>
      <c r="E31" s="563">
        <f ca="1">IFERROR(Tax_performance___at_notional_gearing/NPV_neutral_equity_element_of_RAV,0)</f>
        <v>-8.5601677379815704E-3</v>
      </c>
      <c r="F31" s="563">
        <f ca="1">IFERROR(Tax_performance___at_notional_gearing/NPV_neutral_equity_element_of_RAV,0)</f>
        <v>6.4084220466059331E-3</v>
      </c>
      <c r="G31" s="563">
        <f ca="1">IFERROR(Tax_performance___at_notional_gearing/NPV_neutral_equity_element_of_RAV,0)</f>
        <v>1.0545311159779403E-2</v>
      </c>
      <c r="H31" s="563">
        <f ca="1">IFERROR(Tax_performance___at_notional_gearing/NPV_neutral_equity_element_of_RAV,0)</f>
        <v>1.0666164041728505E-2</v>
      </c>
      <c r="I31" s="561"/>
      <c r="J31" s="33">
        <f ca="1">IFERROR(AVERAGE(D86:INDEX(D86:H86,0,MATCH('RFPR cover'!$C$9,$D$6:$H$6,0)))/AVERAGE($D$90:INDEX($D$90:$H$90,0,MATCH('RFPR cover'!$C$9,$D$6:$H$6,0))),0)</f>
        <v>-9.0088028553843499E-3</v>
      </c>
      <c r="K31" s="33">
        <f ca="1">IFERROR(AVERAGE(D86:H86)/AVERAGE($D$90:$H$90),0)</f>
        <v>3.3527181953181E-3</v>
      </c>
    </row>
    <row r="32" spans="1:11" ht="14" thickBot="1">
      <c r="B32" s="214" t="str">
        <f>B88</f>
        <v>RoRE - including financing and tax</v>
      </c>
      <c r="C32" s="74" t="s">
        <v>383</v>
      </c>
      <c r="D32" s="201">
        <f ca="1">SUM(D29:D31)</f>
        <v>0.11709489943434748</v>
      </c>
      <c r="E32" s="202">
        <f t="shared" ref="E32:H32" ca="1" si="10">SUM(E29:E31)</f>
        <v>0.18148014391817735</v>
      </c>
      <c r="F32" s="202">
        <f t="shared" ca="1" si="10"/>
        <v>9.4960207214545747E-2</v>
      </c>
      <c r="G32" s="202">
        <f t="shared" ca="1" si="10"/>
        <v>5.7910923345563109E-2</v>
      </c>
      <c r="H32" s="203">
        <f t="shared" ca="1" si="10"/>
        <v>5.7984092496746617E-2</v>
      </c>
      <c r="I32" s="564"/>
      <c r="J32" s="205">
        <f ca="1">SUM(J29:J31)</f>
        <v>0.15119707576986419</v>
      </c>
      <c r="K32" s="203">
        <f ca="1">SUM(K29:K31)</f>
        <v>9.5790237938251199E-2</v>
      </c>
    </row>
    <row r="36" spans="1:13">
      <c r="B36" s="558" t="s">
        <v>399</v>
      </c>
      <c r="C36" s="39"/>
      <c r="D36" s="39"/>
      <c r="E36" s="39"/>
      <c r="F36" s="39"/>
      <c r="G36" s="39"/>
      <c r="H36" s="39"/>
      <c r="I36" s="559"/>
      <c r="J36" s="39"/>
      <c r="K36" s="39"/>
      <c r="L36" s="39"/>
    </row>
    <row r="37" spans="1:13">
      <c r="B37" s="560"/>
      <c r="I37" s="10"/>
    </row>
    <row r="38" spans="1:13">
      <c r="B38" s="213" t="s">
        <v>382</v>
      </c>
      <c r="C38" s="212" t="s">
        <v>383</v>
      </c>
      <c r="D38" s="80">
        <f ca="1">IFERROR(Equity_Return_on_the_RAV/Equity_RAV_based_on_actual_gearing,0)</f>
        <v>5.6859268025853463E-2</v>
      </c>
      <c r="E38" s="80">
        <f ca="1">IFERROR(Equity_Return_on_the_RAV/Equity_RAV_based_on_actual_gearing,0)</f>
        <v>4.5228408970084941E-2</v>
      </c>
      <c r="F38" s="80">
        <f ca="1">IFERROR(Equity_Return_on_the_RAV/Equity_RAV_based_on_actual_gearing,0)</f>
        <v>4.0766942455563164E-2</v>
      </c>
      <c r="G38" s="80">
        <f ca="1">IFERROR(Equity_Return_on_the_RAV/Equity_RAV_based_on_actual_gearing,0)</f>
        <v>4.3758256671234556E-2</v>
      </c>
      <c r="H38" s="80">
        <f ca="1">IFERROR(Equity_Return_on_the_RAV/Equity_RAV_based_on_actual_gearing,0)</f>
        <v>4.2387313268651361E-2</v>
      </c>
      <c r="I38" s="561"/>
      <c r="J38" s="30">
        <f ca="1">IFERROR(AVERAGE(D65:INDEX(D65:H65,0,MATCH('RFPR cover'!$C$9,$D$6:$H$6,0)))/AVERAGE($D$91:INDEX($D$91:$H$91,0,MATCH('RFPR cover'!$C$9,$D$6:$H$6,0))),0)</f>
        <v>5.0050894935296172E-2</v>
      </c>
      <c r="K38" s="81">
        <f t="shared" ref="K38:K48" ca="1" si="11">IFERROR(AVERAGE(D65:H65)/AVERAGE($D$91:$H$91),0)</f>
        <v>4.4680052004137293E-2</v>
      </c>
      <c r="M38" s="566"/>
    </row>
    <row r="39" spans="1:13">
      <c r="B39" s="213" t="str">
        <f t="shared" ref="B39:B46" si="12">B66</f>
        <v>Totex outperformance</v>
      </c>
      <c r="C39" s="212" t="s">
        <v>383</v>
      </c>
      <c r="D39" s="80">
        <f ca="1">IFERROR(Totex_outperformance/Equity_RAV_based_on_actual_gearing,0)</f>
        <v>0</v>
      </c>
      <c r="E39" s="80">
        <f ca="1">IFERROR(Totex_outperformance/Equity_RAV_based_on_actual_gearing,0)</f>
        <v>0</v>
      </c>
      <c r="F39" s="80">
        <f ca="1">IFERROR(Totex_outperformance/Equity_RAV_based_on_actual_gearing,0)</f>
        <v>0</v>
      </c>
      <c r="G39" s="80">
        <f ca="1">IFERROR(Totex_outperformance/Equity_RAV_based_on_actual_gearing,0)</f>
        <v>0</v>
      </c>
      <c r="H39" s="80">
        <f ca="1">IFERROR(Totex_outperformance/Equity_RAV_based_on_actual_gearing,0)</f>
        <v>0</v>
      </c>
      <c r="I39" s="561"/>
      <c r="J39" s="30">
        <f ca="1">IFERROR(AVERAGE(D66:INDEX(D66:H66,0,MATCH('RFPR cover'!$C$9,$D$6:$H$6,0)))/AVERAGE($D$91:INDEX($D$91:$H$91,0,MATCH('RFPR cover'!$C$9,$D$6:$H$6,0))),0)</f>
        <v>0</v>
      </c>
      <c r="K39" s="81">
        <f t="shared" ca="1" si="11"/>
        <v>0</v>
      </c>
    </row>
    <row r="40" spans="1:13">
      <c r="A40" s="562" t="s">
        <v>384</v>
      </c>
      <c r="B40" s="213" t="str">
        <f t="shared" si="12"/>
        <v>Business Plan Incentive</v>
      </c>
      <c r="C40" s="212" t="s">
        <v>383</v>
      </c>
      <c r="D40" s="80">
        <f ca="1">IFERROR(Business_Plan_Incentive/Equity_RAV_based_on_actual_gearing,0)</f>
        <v>0</v>
      </c>
      <c r="E40" s="80">
        <f ca="1">IFERROR(Business_Plan_Incentive/Equity_RAV_based_on_actual_gearing,0)</f>
        <v>0</v>
      </c>
      <c r="F40" s="80">
        <f ca="1">IFERROR(Business_Plan_Incentive/Equity_RAV_based_on_actual_gearing,0)</f>
        <v>0</v>
      </c>
      <c r="G40" s="80">
        <f ca="1">IFERROR(Business_Plan_Incentive/Equity_RAV_based_on_actual_gearing,0)</f>
        <v>0</v>
      </c>
      <c r="H40" s="80">
        <f ca="1">IFERROR(Business_Plan_Incentive/Equity_RAV_based_on_actual_gearing,0)</f>
        <v>0</v>
      </c>
      <c r="I40" s="561"/>
      <c r="J40" s="30">
        <f ca="1">IFERROR(AVERAGE(D67:INDEX(D67:H67,0,MATCH('RFPR cover'!$C$9,$D$6:$H$6,0)))/AVERAGE($D$91:INDEX($D$91:$H$91,0,MATCH('RFPR cover'!$C$9,$D$6:$H$6,0))),0)</f>
        <v>0</v>
      </c>
      <c r="K40" s="81">
        <f t="shared" ca="1" si="11"/>
        <v>0</v>
      </c>
    </row>
    <row r="41" spans="1:13">
      <c r="A41" s="562" t="s">
        <v>385</v>
      </c>
      <c r="B41" s="213" t="str">
        <f t="shared" si="12"/>
        <v>Reporting &amp; Incentive Arrangements (ESORIt) - SpC 4.3</v>
      </c>
      <c r="C41" s="212" t="s">
        <v>383</v>
      </c>
      <c r="D41" s="80">
        <f ca="1">IFERROR(ODI_1/Equity_RAV_based_on_actual_gearing,0)</f>
        <v>5.6380757980193106E-3</v>
      </c>
      <c r="E41" s="80">
        <f ca="1">IFERROR(ODI_1/Equity_RAV_based_on_actual_gearing,0)</f>
        <v>3.6714103646382614E-3</v>
      </c>
      <c r="F41" s="80">
        <f ca="1">IFERROR(ODI_1/Equity_RAV_based_on_actual_gearing,0)</f>
        <v>0</v>
      </c>
      <c r="G41" s="80">
        <f ca="1">IFERROR(ODI_1/Equity_RAV_based_on_actual_gearing,0)</f>
        <v>0</v>
      </c>
      <c r="H41" s="80">
        <f ca="1">IFERROR(ODI_1/Equity_RAV_based_on_actual_gearing,0)</f>
        <v>0</v>
      </c>
      <c r="I41" s="561"/>
      <c r="J41" s="30">
        <f ca="1">IFERROR(AVERAGE(D68:INDEX(D68:H68,0,MATCH('RFPR cover'!$C$9,$D$6:$H$6,0)))/AVERAGE($D$91:INDEX($D$91:$H$91,0,MATCH('RFPR cover'!$C$9,$D$6:$H$6,0))),0)</f>
        <v>4.486845957595801E-3</v>
      </c>
      <c r="K41" s="81">
        <f t="shared" ca="1" si="11"/>
        <v>1.3597021836322019E-3</v>
      </c>
    </row>
    <row r="42" spans="1:13">
      <c r="A42" s="562" t="s">
        <v>386</v>
      </c>
      <c r="B42" s="213" t="str">
        <f t="shared" si="12"/>
        <v/>
      </c>
      <c r="C42" s="212" t="s">
        <v>383</v>
      </c>
      <c r="D42" s="80">
        <f ca="1">IFERROR(ODI_2/Equity_RAV_based_on_actual_gearing,0)</f>
        <v>0</v>
      </c>
      <c r="E42" s="80">
        <f ca="1">IFERROR(ODI_2/Equity_RAV_based_on_actual_gearing,0)</f>
        <v>0</v>
      </c>
      <c r="F42" s="80">
        <f ca="1">IFERROR(ODI_2/Equity_RAV_based_on_actual_gearing,0)</f>
        <v>0</v>
      </c>
      <c r="G42" s="80">
        <f ca="1">IFERROR(ODI_2/Equity_RAV_based_on_actual_gearing,0)</f>
        <v>0</v>
      </c>
      <c r="H42" s="80">
        <f ca="1">IFERROR(ODI_2/Equity_RAV_based_on_actual_gearing,0)</f>
        <v>0</v>
      </c>
      <c r="I42" s="561"/>
      <c r="J42" s="30">
        <f ca="1">IFERROR(AVERAGE(D69:INDEX(D69:H69,0,MATCH('RFPR cover'!$C$9,$D$6:$H$6,0)))/AVERAGE($D$91:INDEX($D$91:$H$91,0,MATCH('RFPR cover'!$C$9,$D$6:$H$6,0))),0)</f>
        <v>0</v>
      </c>
      <c r="K42" s="81">
        <f t="shared" ca="1" si="11"/>
        <v>0</v>
      </c>
    </row>
    <row r="43" spans="1:13">
      <c r="A43" s="562" t="s">
        <v>387</v>
      </c>
      <c r="B43" s="213" t="str">
        <f t="shared" si="12"/>
        <v/>
      </c>
      <c r="C43" s="212" t="s">
        <v>383</v>
      </c>
      <c r="D43" s="80">
        <f ca="1">IFERROR(ODI_3/Equity_RAV_based_on_actual_gearing,0)</f>
        <v>0</v>
      </c>
      <c r="E43" s="80">
        <f ca="1">IFERROR(ODI_3/Equity_RAV_based_on_actual_gearing,0)</f>
        <v>0</v>
      </c>
      <c r="F43" s="80">
        <f ca="1">IFERROR(ODI_3/Equity_RAV_based_on_actual_gearing,0)</f>
        <v>0</v>
      </c>
      <c r="G43" s="80">
        <f ca="1">IFERROR(ODI_3/Equity_RAV_based_on_actual_gearing,0)</f>
        <v>0</v>
      </c>
      <c r="H43" s="80">
        <f ca="1">IFERROR(ODI_3/Equity_RAV_based_on_actual_gearing,0)</f>
        <v>0</v>
      </c>
      <c r="I43" s="561"/>
      <c r="J43" s="30">
        <f ca="1">IFERROR(AVERAGE(D70:INDEX(D70:H70,0,MATCH('RFPR cover'!$C$9,$D$6:$H$6,0)))/AVERAGE($D$91:INDEX($D$91:$H$91,0,MATCH('RFPR cover'!$C$9,$D$6:$H$6,0))),0)</f>
        <v>0</v>
      </c>
      <c r="K43" s="81">
        <f t="shared" ca="1" si="11"/>
        <v>0</v>
      </c>
    </row>
    <row r="44" spans="1:13">
      <c r="A44" s="562" t="s">
        <v>388</v>
      </c>
      <c r="B44" s="213" t="str">
        <f t="shared" si="12"/>
        <v/>
      </c>
      <c r="C44" s="212" t="s">
        <v>383</v>
      </c>
      <c r="D44" s="80">
        <f ca="1">IFERROR(ODI_4/Equity_RAV_based_on_actual_gearing,0)</f>
        <v>0</v>
      </c>
      <c r="E44" s="80">
        <f ca="1">IFERROR(ODI_4/Equity_RAV_based_on_actual_gearing,0)</f>
        <v>0</v>
      </c>
      <c r="F44" s="80">
        <f ca="1">IFERROR(ODI_4/Equity_RAV_based_on_actual_gearing,0)</f>
        <v>0</v>
      </c>
      <c r="G44" s="80">
        <f ca="1">IFERROR(ODI_4/Equity_RAV_based_on_actual_gearing,0)</f>
        <v>0</v>
      </c>
      <c r="H44" s="80">
        <f ca="1">IFERROR(ODI_4/Equity_RAV_based_on_actual_gearing,0)</f>
        <v>0</v>
      </c>
      <c r="I44" s="561"/>
      <c r="J44" s="30">
        <f ca="1">IFERROR(AVERAGE(D71:INDEX(D71:H71,0,MATCH('RFPR cover'!$C$9,$D$6:$H$6,0)))/AVERAGE($D$91:INDEX($D$91:$H$91,0,MATCH('RFPR cover'!$C$9,$D$6:$H$6,0))),0)</f>
        <v>0</v>
      </c>
      <c r="K44" s="81">
        <f t="shared" ca="1" si="11"/>
        <v>0</v>
      </c>
    </row>
    <row r="45" spans="1:13">
      <c r="A45" s="562" t="s">
        <v>389</v>
      </c>
      <c r="B45" s="213" t="str">
        <f t="shared" si="12"/>
        <v/>
      </c>
      <c r="C45" s="212" t="s">
        <v>383</v>
      </c>
      <c r="D45" s="80">
        <f ca="1">IFERROR(ODI_5/Equity_RAV_based_on_actual_gearing,0)</f>
        <v>0</v>
      </c>
      <c r="E45" s="80">
        <f ca="1">IFERROR(ODI_5/Equity_RAV_based_on_actual_gearing,0)</f>
        <v>0</v>
      </c>
      <c r="F45" s="80">
        <f ca="1">IFERROR(ODI_5/Equity_RAV_based_on_actual_gearing,0)</f>
        <v>0</v>
      </c>
      <c r="G45" s="80">
        <f ca="1">IFERROR(ODI_5/Equity_RAV_based_on_actual_gearing,0)</f>
        <v>0</v>
      </c>
      <c r="H45" s="80">
        <f ca="1">IFERROR(ODI_5/Equity_RAV_based_on_actual_gearing,0)</f>
        <v>0</v>
      </c>
      <c r="I45" s="561"/>
      <c r="J45" s="30">
        <f ca="1">IFERROR(AVERAGE(D72:INDEX(D72:H72,0,MATCH('RFPR cover'!$C$9,$D$6:$H$6,0)))/AVERAGE($D$91:INDEX($D$91:$H$91,0,MATCH('RFPR cover'!$C$9,$D$6:$H$6,0))),0)</f>
        <v>0</v>
      </c>
      <c r="K45" s="81">
        <f t="shared" ca="1" si="11"/>
        <v>0</v>
      </c>
    </row>
    <row r="46" spans="1:13">
      <c r="A46" s="562" t="s">
        <v>390</v>
      </c>
      <c r="B46" s="213" t="str">
        <f t="shared" si="12"/>
        <v/>
      </c>
      <c r="C46" s="212" t="s">
        <v>383</v>
      </c>
      <c r="D46" s="80">
        <f ca="1">IFERROR(ODI_6/Equity_RAV_based_on_actual_gearing,0)</f>
        <v>0</v>
      </c>
      <c r="E46" s="80">
        <f ca="1">IFERROR(ODI_6/Equity_RAV_based_on_actual_gearing,0)</f>
        <v>0</v>
      </c>
      <c r="F46" s="80">
        <f ca="1">IFERROR(ODI_6/Equity_RAV_based_on_actual_gearing,0)</f>
        <v>0</v>
      </c>
      <c r="G46" s="80">
        <f ca="1">IFERROR(ODI_6/Equity_RAV_based_on_actual_gearing,0)</f>
        <v>0</v>
      </c>
      <c r="H46" s="80">
        <f ca="1">IFERROR(ODI_6/Equity_RAV_based_on_actual_gearing,0)</f>
        <v>0</v>
      </c>
      <c r="I46" s="561"/>
      <c r="J46" s="30">
        <f ca="1">IFERROR(AVERAGE(D73:INDEX(D73:H73,0,MATCH('RFPR cover'!$C$9,$D$6:$H$6,0)))/AVERAGE($D$91:INDEX($D$91:$H$91,0,MATCH('RFPR cover'!$C$9,$D$6:$H$6,0))),0)</f>
        <v>0</v>
      </c>
      <c r="K46" s="81">
        <f t="shared" ca="1" si="11"/>
        <v>0</v>
      </c>
    </row>
    <row r="47" spans="1:13">
      <c r="A47" s="562" t="s">
        <v>391</v>
      </c>
      <c r="B47" s="213" t="str">
        <f t="shared" ref="B47" si="13">B74</f>
        <v>Network innovation input for RORE</v>
      </c>
      <c r="C47" s="212" t="s">
        <v>383</v>
      </c>
      <c r="D47" s="80">
        <f ca="1">IFERROR(ORA_1/Equity_RAV_based_on_actual_gearing,0)</f>
        <v>0</v>
      </c>
      <c r="E47" s="80">
        <f ca="1">IFERROR(ORA_1/Equity_RAV_based_on_actual_gearing,0)</f>
        <v>0</v>
      </c>
      <c r="F47" s="80">
        <f ca="1">IFERROR(ORA_1/Equity_RAV_based_on_actual_gearing,0)</f>
        <v>0</v>
      </c>
      <c r="G47" s="80">
        <f ca="1">IFERROR(ORA_1/Equity_RAV_based_on_actual_gearing,0)</f>
        <v>0</v>
      </c>
      <c r="H47" s="80">
        <f ca="1">IFERROR(ORA_1/Equity_RAV_based_on_actual_gearing,0)</f>
        <v>0</v>
      </c>
      <c r="I47" s="561"/>
      <c r="J47" s="30">
        <f ca="1">IFERROR(AVERAGE(D74:INDEX(D74:H74,0,MATCH('RFPR cover'!$C$9,$D$6:$H$6,0)))/AVERAGE($D$91:INDEX($D$91:$H$91,0,MATCH('RFPR cover'!$C$9,$D$6:$H$6,0))),0)</f>
        <v>0</v>
      </c>
      <c r="K47" s="81">
        <f t="shared" ca="1" si="11"/>
        <v>0</v>
      </c>
    </row>
    <row r="48" spans="1:13">
      <c r="A48" s="562" t="s">
        <v>392</v>
      </c>
      <c r="B48" s="213" t="str">
        <f t="shared" ref="B48" si="14">B75</f>
        <v>Carry-over Network innovation input for RORE</v>
      </c>
      <c r="C48" s="212" t="s">
        <v>383</v>
      </c>
      <c r="D48" s="80">
        <f ca="1">IFERROR(ORA_2/Equity_RAV_based_on_actual_gearing,0)</f>
        <v>0</v>
      </c>
      <c r="E48" s="80">
        <f ca="1">IFERROR(ORA_2/Equity_RAV_based_on_actual_gearing,0)</f>
        <v>0</v>
      </c>
      <c r="F48" s="80">
        <f ca="1">IFERROR(ORA_2/Equity_RAV_based_on_actual_gearing,0)</f>
        <v>0</v>
      </c>
      <c r="G48" s="80">
        <f ca="1">IFERROR(ORA_2/Equity_RAV_based_on_actual_gearing,0)</f>
        <v>0</v>
      </c>
      <c r="H48" s="80">
        <f ca="1">IFERROR(ORA_2/Equity_RAV_based_on_actual_gearing,0)</f>
        <v>0</v>
      </c>
      <c r="I48" s="561"/>
      <c r="J48" s="30">
        <f ca="1">IFERROR(AVERAGE(D75:INDEX(D75:H75,0,MATCH('RFPR cover'!$C$9,$D$6:$H$6,0)))/AVERAGE($D$91:INDEX($D$91:$H$91,0,MATCH('RFPR cover'!$C$9,$D$6:$H$6,0))),0)</f>
        <v>0</v>
      </c>
      <c r="K48" s="81">
        <f t="shared" ca="1" si="11"/>
        <v>0</v>
      </c>
    </row>
    <row r="49" spans="1:12">
      <c r="A49" s="562" t="s">
        <v>393</v>
      </c>
      <c r="B49" s="312" t="str">
        <f>B76</f>
        <v>Strategic innovation input for RORE</v>
      </c>
      <c r="C49" s="212" t="s">
        <v>383</v>
      </c>
      <c r="D49" s="80">
        <f ca="1">IFERROR(ORA_3/Equity_RAV_based_on_actual_gearing,0)</f>
        <v>0</v>
      </c>
      <c r="E49" s="80">
        <f ca="1">IFERROR(ORA_3/Equity_RAV_based_on_actual_gearing,0)</f>
        <v>0</v>
      </c>
      <c r="F49" s="80">
        <f ca="1">IFERROR(ORA_3/Equity_RAV_based_on_actual_gearing,0)</f>
        <v>0</v>
      </c>
      <c r="G49" s="80">
        <f ca="1">IFERROR(ORA_3/Equity_RAV_based_on_actual_gearing,0)</f>
        <v>0</v>
      </c>
      <c r="H49" s="80">
        <f ca="1">IFERROR(ORA_3/Equity_RAV_based_on_actual_gearing,0)</f>
        <v>0</v>
      </c>
      <c r="I49" s="561"/>
      <c r="J49" s="30">
        <f ca="1">IFERROR(AVERAGE(D76:INDEX(D76:H76,0,MATCH('RFPR cover'!$C$9,$D$6:$H$6,0)))/AVERAGE($D$91:INDEX($D$91:$H$91,0,MATCH('RFPR cover'!$C$9,$D$6:$H$6,0))),0)</f>
        <v>0</v>
      </c>
      <c r="K49" s="81">
        <f ca="1">IFERROR(AVERAGE(D76:H76)/AVERAGE($D$91:$H$91),0)</f>
        <v>0</v>
      </c>
    </row>
    <row r="50" spans="1:12">
      <c r="A50" s="562" t="s">
        <v>394</v>
      </c>
      <c r="B50" s="213" t="str">
        <f t="shared" ref="B50:B54" si="15">B77</f>
        <v/>
      </c>
      <c r="C50" s="212" t="s">
        <v>383</v>
      </c>
      <c r="D50" s="80">
        <f ca="1">IFERROR(ORA_4/Equity_RAV_based_on_actual_gearing,0)</f>
        <v>0</v>
      </c>
      <c r="E50" s="80">
        <f ca="1">IFERROR(ORA_4/Equity_RAV_based_on_actual_gearing,0)</f>
        <v>0</v>
      </c>
      <c r="F50" s="80">
        <f ca="1">IFERROR(ORA_4/Equity_RAV_based_on_actual_gearing,0)</f>
        <v>0</v>
      </c>
      <c r="G50" s="80">
        <f ca="1">IFERROR(ORA_4/Equity_RAV_based_on_actual_gearing,0)</f>
        <v>0</v>
      </c>
      <c r="H50" s="80">
        <f ca="1">IFERROR(ORA_4/Equity_RAV_based_on_actual_gearing,0)</f>
        <v>0</v>
      </c>
      <c r="I50" s="561"/>
      <c r="J50" s="30">
        <f ca="1">IFERROR(AVERAGE(D77:INDEX(D77:H77,0,MATCH('RFPR cover'!$C$9,$D$6:$H$6,0)))/AVERAGE($D$91:INDEX($D$91:$H$91,0,MATCH('RFPR cover'!$C$9,$D$6:$H$6,0))),0)</f>
        <v>0</v>
      </c>
      <c r="K50" s="81">
        <f t="shared" ref="K50:K55" ca="1" si="16">IFERROR(AVERAGE(D77:H77)/AVERAGE($D$91:$H$91),0)</f>
        <v>0</v>
      </c>
    </row>
    <row r="51" spans="1:12">
      <c r="A51" s="562" t="s">
        <v>395</v>
      </c>
      <c r="B51" s="213" t="str">
        <f t="shared" si="15"/>
        <v/>
      </c>
      <c r="C51" s="212" t="s">
        <v>383</v>
      </c>
      <c r="D51" s="80">
        <f ca="1">IFERROR(ORA_5/Equity_RAV_based_on_actual_gearing,0)</f>
        <v>0</v>
      </c>
      <c r="E51" s="80">
        <f ca="1">IFERROR(ORA_5/Equity_RAV_based_on_actual_gearing,0)</f>
        <v>0</v>
      </c>
      <c r="F51" s="80">
        <f ca="1">IFERROR(ORA_5/Equity_RAV_based_on_actual_gearing,0)</f>
        <v>0</v>
      </c>
      <c r="G51" s="80">
        <f ca="1">IFERROR(ORA_5/Equity_RAV_based_on_actual_gearing,0)</f>
        <v>0</v>
      </c>
      <c r="H51" s="80">
        <f ca="1">IFERROR(ORA_5/Equity_RAV_based_on_actual_gearing,0)</f>
        <v>0</v>
      </c>
      <c r="I51" s="561"/>
      <c r="J51" s="30">
        <f ca="1">IFERROR(AVERAGE(D78:INDEX(D78:H78,0,MATCH('RFPR cover'!$C$9,$D$6:$H$6,0)))/AVERAGE($D$91:INDEX($D$91:$H$91,0,MATCH('RFPR cover'!$C$9,$D$6:$H$6,0))),0)</f>
        <v>0</v>
      </c>
      <c r="K51" s="81">
        <f t="shared" ca="1" si="16"/>
        <v>0</v>
      </c>
    </row>
    <row r="52" spans="1:12">
      <c r="A52" s="562" t="s">
        <v>396</v>
      </c>
      <c r="B52" s="213" t="str">
        <f t="shared" si="15"/>
        <v/>
      </c>
      <c r="C52" s="212" t="s">
        <v>383</v>
      </c>
      <c r="D52" s="80">
        <f ca="1">IFERROR(ORA_6/Equity_RAV_based_on_actual_gearing,0)</f>
        <v>0</v>
      </c>
      <c r="E52" s="80">
        <f ca="1">IFERROR(ORA_6/Equity_RAV_based_on_actual_gearing,0)</f>
        <v>0</v>
      </c>
      <c r="F52" s="80">
        <f ca="1">IFERROR(ORA_6/Equity_RAV_based_on_actual_gearing,0)</f>
        <v>0</v>
      </c>
      <c r="G52" s="80">
        <f ca="1">IFERROR(ORA_6/Equity_RAV_based_on_actual_gearing,0)</f>
        <v>0</v>
      </c>
      <c r="H52" s="80">
        <f ca="1">IFERROR(ORA_6/Equity_RAV_based_on_actual_gearing,0)</f>
        <v>0</v>
      </c>
      <c r="I52" s="561"/>
      <c r="J52" s="30">
        <f ca="1">IFERROR(AVERAGE(D79:INDEX(D79:H79,0,MATCH('RFPR cover'!$C$9,$D$6:$H$6,0)))/AVERAGE($D$91:INDEX($D$91:$H$91,0,MATCH('RFPR cover'!$C$9,$D$6:$H$6,0))),0)</f>
        <v>0</v>
      </c>
      <c r="K52" s="81">
        <f t="shared" ca="1" si="16"/>
        <v>0</v>
      </c>
    </row>
    <row r="53" spans="1:12">
      <c r="A53" s="562" t="s">
        <v>397</v>
      </c>
      <c r="B53" s="213" t="str">
        <f t="shared" si="15"/>
        <v/>
      </c>
      <c r="C53" s="212" t="s">
        <v>383</v>
      </c>
      <c r="D53" s="80">
        <f ca="1">IFERROR(ORA_7/Equity_RAV_based_on_actual_gearing,0)</f>
        <v>0</v>
      </c>
      <c r="E53" s="80">
        <f ca="1">IFERROR(ORA_7/Equity_RAV_based_on_actual_gearing,0)</f>
        <v>0</v>
      </c>
      <c r="F53" s="80">
        <f ca="1">IFERROR(ORA_7/Equity_RAV_based_on_actual_gearing,0)</f>
        <v>0</v>
      </c>
      <c r="G53" s="80">
        <f ca="1">IFERROR(ORA_7/Equity_RAV_based_on_actual_gearing,0)</f>
        <v>0</v>
      </c>
      <c r="H53" s="80">
        <f ca="1">IFERROR(ORA_7/Equity_RAV_based_on_actual_gearing,0)</f>
        <v>0</v>
      </c>
      <c r="I53" s="561"/>
      <c r="J53" s="30">
        <f ca="1">IFERROR(AVERAGE(D80:INDEX(D80:H80,0,MATCH('RFPR cover'!$C$9,$D$6:$H$6,0)))/AVERAGE($D$91:INDEX($D$91:$H$91,0,MATCH('RFPR cover'!$C$9,$D$6:$H$6,0))),0)</f>
        <v>0</v>
      </c>
      <c r="K53" s="81">
        <f t="shared" ca="1" si="16"/>
        <v>0</v>
      </c>
    </row>
    <row r="54" spans="1:12">
      <c r="A54" s="562" t="s">
        <v>398</v>
      </c>
      <c r="B54" s="213" t="str">
        <f t="shared" si="15"/>
        <v/>
      </c>
      <c r="C54" s="212" t="s">
        <v>383</v>
      </c>
      <c r="D54" s="80">
        <f ca="1">IFERROR(ORA_8/Equity_RAV_based_on_actual_gearing,0)</f>
        <v>0</v>
      </c>
      <c r="E54" s="80">
        <f ca="1">IFERROR(ORA_8/Equity_RAV_based_on_actual_gearing,0)</f>
        <v>0</v>
      </c>
      <c r="F54" s="80">
        <f ca="1">IFERROR(ORA_8/Equity_RAV_based_on_actual_gearing,0)</f>
        <v>0</v>
      </c>
      <c r="G54" s="80">
        <f ca="1">IFERROR(ORA_8/Equity_RAV_based_on_actual_gearing,0)</f>
        <v>0</v>
      </c>
      <c r="H54" s="80">
        <f ca="1">IFERROR(ORA_8/Equity_RAV_based_on_actual_gearing,0)</f>
        <v>0</v>
      </c>
      <c r="I54" s="561"/>
      <c r="J54" s="30">
        <f ca="1">IFERROR(AVERAGE(D81:INDEX(D81:H81,0,MATCH('RFPR cover'!$C$9,$D$6:$H$6,0)))/AVERAGE($D$91:INDEX($D$91:$H$91,0,MATCH('RFPR cover'!$C$9,$D$6:$H$6,0))),0)</f>
        <v>0</v>
      </c>
      <c r="K54" s="81">
        <f t="shared" ca="1" si="16"/>
        <v>0</v>
      </c>
    </row>
    <row r="55" spans="1:12" ht="14" thickBot="1">
      <c r="B55" s="213" t="str">
        <f t="shared" ref="B55:B56" si="17">B82</f>
        <v>Penalties and fines (Other Activities)</v>
      </c>
      <c r="C55" s="212" t="s">
        <v>383</v>
      </c>
      <c r="D55" s="563">
        <f ca="1">IFERROR(Penalties_and_fines/Equity_RAV_based_on_actual_gearing,0)</f>
        <v>0</v>
      </c>
      <c r="E55" s="563">
        <f ca="1">IFERROR(Penalties_and_fines/Equity_RAV_based_on_actual_gearing,0)</f>
        <v>0</v>
      </c>
      <c r="F55" s="563">
        <f ca="1">IFERROR(Penalties_and_fines/Equity_RAV_based_on_actual_gearing,0)</f>
        <v>0</v>
      </c>
      <c r="G55" s="563">
        <f ca="1">IFERROR(Penalties_and_fines/Equity_RAV_based_on_actual_gearing,0)</f>
        <v>0</v>
      </c>
      <c r="H55" s="563">
        <f ca="1">IFERROR(Penalties_and_fines/Equity_RAV_based_on_actual_gearing,0)</f>
        <v>0</v>
      </c>
      <c r="I55" s="561"/>
      <c r="J55" s="30">
        <f ca="1">IFERROR(AVERAGE(D82:INDEX(D82:H82,0,MATCH('RFPR cover'!$C$9,$D$6:$H$6,0)))/AVERAGE($D$91:INDEX($D$91:$H$91,0,MATCH('RFPR cover'!$C$9,$D$6:$H$6,0))),0)</f>
        <v>0</v>
      </c>
      <c r="K55" s="81">
        <f t="shared" ca="1" si="16"/>
        <v>0</v>
      </c>
    </row>
    <row r="56" spans="1:12" ht="14" thickBot="1">
      <c r="B56" s="214" t="str">
        <f t="shared" si="17"/>
        <v>RoRE - Operational performance</v>
      </c>
      <c r="C56" s="74" t="s">
        <v>383</v>
      </c>
      <c r="D56" s="201">
        <f t="shared" ref="D56:H56" ca="1" si="18">SUM(D38:D55)</f>
        <v>6.2497343823872772E-2</v>
      </c>
      <c r="E56" s="202">
        <f t="shared" ca="1" si="18"/>
        <v>4.8899819334723205E-2</v>
      </c>
      <c r="F56" s="202">
        <f t="shared" ca="1" si="18"/>
        <v>4.0766942455563164E-2</v>
      </c>
      <c r="G56" s="202">
        <f t="shared" ca="1" si="18"/>
        <v>4.3758256671234556E-2</v>
      </c>
      <c r="H56" s="203">
        <f t="shared" ca="1" si="18"/>
        <v>4.2387313268651361E-2</v>
      </c>
      <c r="I56" s="564"/>
      <c r="J56" s="205">
        <f ca="1">SUM(J38:J55)</f>
        <v>5.453774089289197E-2</v>
      </c>
      <c r="K56" s="203">
        <f ca="1">SUM(K38:K55)</f>
        <v>4.6039754187769497E-2</v>
      </c>
    </row>
    <row r="57" spans="1:12">
      <c r="B57" s="213" t="s">
        <v>400</v>
      </c>
      <c r="C57" s="212" t="s">
        <v>383</v>
      </c>
      <c r="D57" s="565">
        <f ca="1">IFERROR((Debt_performance___at_notional_gearing+Debt_performance___impact_of_actual_gearing)/Equity_RAV_based_on_actual_gearing,0)</f>
        <v>2.3586292235788085E-2</v>
      </c>
      <c r="E57" s="565">
        <f ca="1">IFERROR((Debt_performance___at_notional_gearing+Debt_performance___impact_of_actual_gearing)/Equity_RAV_based_on_actual_gearing,0)</f>
        <v>3.7943184421763906E-2</v>
      </c>
      <c r="F57" s="565">
        <f ca="1">IFERROR((Debt_performance___at_notional_gearing+Debt_performance___impact_of_actual_gearing)/Equity_RAV_based_on_actual_gearing,0)</f>
        <v>2.426488283599473E-2</v>
      </c>
      <c r="G57" s="565">
        <f ca="1">IFERROR((Debt_performance___at_notional_gearing+Debt_performance___impact_of_actual_gearing)/Equity_RAV_based_on_actual_gearing,0)</f>
        <v>1.0784352457101406E-2</v>
      </c>
      <c r="H57" s="565">
        <f ca="1">IFERROR((Debt_performance___at_notional_gearing+Debt_performance___impact_of_actual_gearing)/Equity_RAV_based_on_actual_gearing,0)</f>
        <v>1.0771189235890618E-2</v>
      </c>
      <c r="I57" s="561"/>
      <c r="J57" s="204">
        <f ca="1">IFERROR((AVERAGE(D84:INDEX(D84:H84,0,MATCH('RFPR cover'!$C$9,$D$6:$H$6,0)))+AVERAGE(D85:INDEX(D85:H85,0,MATCH('RFPR cover'!$C$9,$D$6:$H$6,0))))/AVERAGE($D$91:INDEX($D$91:$H$91,0,MATCH('RFPR cover'!$C$9,$D$6:$H$6,0))),0)</f>
        <v>3.1990407353540341E-2</v>
      </c>
      <c r="K57" s="204">
        <f ca="1">IFERROR((AVERAGE(D84:H84)+AVERAGE(D85:H85))/AVERAGE($D$91:$H$91),0)</f>
        <v>2.0055800541569743E-2</v>
      </c>
    </row>
    <row r="58" spans="1:12" ht="14" thickBot="1">
      <c r="B58" s="213" t="s">
        <v>401</v>
      </c>
      <c r="C58" s="212" t="s">
        <v>383</v>
      </c>
      <c r="D58" s="206">
        <f ca="1">IFERROR((Tax_performance___at_notional_gearing+Tax_performance___impact_of_actual_gearing)/D$91,0)</f>
        <v>-5.4361827216898419E-3</v>
      </c>
      <c r="E58" s="206">
        <f ca="1">IFERROR((Tax_performance___at_notional_gearing+Tax_performance___impact_of_actual_gearing)/E$91,0)</f>
        <v>0</v>
      </c>
      <c r="F58" s="206">
        <f ca="1">IFERROR((Tax_performance___at_notional_gearing+Tax_performance___impact_of_actual_gearing)/F$91,0)</f>
        <v>0</v>
      </c>
      <c r="G58" s="206">
        <f ca="1">IFERROR((Tax_performance___at_notional_gearing+Tax_performance___impact_of_actual_gearing)/G$91,0)</f>
        <v>0</v>
      </c>
      <c r="H58" s="206">
        <f ca="1">IFERROR((Tax_performance___at_notional_gearing+Tax_performance___impact_of_actual_gearing)/H$91,0)</f>
        <v>0</v>
      </c>
      <c r="I58" s="561"/>
      <c r="J58" s="33">
        <f ca="1">IFERROR((AVERAGE(D86:INDEX(D86:H86,0,MATCH('RFPR cover'!$C$9,$D$6:$H$6,0)))+AVERAGE(D87:INDEX(D87:H87,0,MATCH('RFPR cover'!$C$9,$D$6:$H$6,0))))/AVERAGE($D$91:INDEX($D$91:$H$91,0,MATCH('RFPR cover'!$C$9,$D$6:$H$6,0))),0)</f>
        <v>-2.2539964377498692E-3</v>
      </c>
      <c r="K58" s="33">
        <f ca="1">IFERROR((AVERAGE(D86:H86)+AVERAGE(D87:H87))/AVERAGE($D$91:$H$91),0)</f>
        <v>-6.8305529257570087E-4</v>
      </c>
    </row>
    <row r="59" spans="1:12" ht="14" thickBot="1">
      <c r="B59" s="214" t="str">
        <f>B88</f>
        <v>RoRE - including financing and tax</v>
      </c>
      <c r="C59" s="74" t="s">
        <v>383</v>
      </c>
      <c r="D59" s="201">
        <f ca="1">SUM(D56:D58)</f>
        <v>8.0647453337971006E-2</v>
      </c>
      <c r="E59" s="202">
        <f t="shared" ref="E59:H59" ca="1" si="19">SUM(E56:E58)</f>
        <v>8.6843003756487111E-2</v>
      </c>
      <c r="F59" s="202">
        <f t="shared" ca="1" si="19"/>
        <v>6.503182529155789E-2</v>
      </c>
      <c r="G59" s="202">
        <f t="shared" ca="1" si="19"/>
        <v>5.4542609128335959E-2</v>
      </c>
      <c r="H59" s="203">
        <f t="shared" ca="1" si="19"/>
        <v>5.3158502504541981E-2</v>
      </c>
      <c r="I59" s="564"/>
      <c r="J59" s="205">
        <f ca="1">SUM(J56:J58)</f>
        <v>8.4274151808682446E-2</v>
      </c>
      <c r="K59" s="203">
        <f ca="1">SUM(K56:K58)</f>
        <v>6.5412499436763541E-2</v>
      </c>
    </row>
    <row r="60" spans="1:12">
      <c r="B60" s="73"/>
      <c r="C60" s="74"/>
      <c r="D60" s="75"/>
      <c r="E60" s="75"/>
      <c r="F60" s="75"/>
      <c r="G60" s="75"/>
      <c r="H60" s="75"/>
      <c r="I60" s="564"/>
      <c r="J60" s="75"/>
      <c r="K60" s="75"/>
    </row>
    <row r="61" spans="1:12">
      <c r="B61" s="73"/>
      <c r="C61" s="74"/>
      <c r="D61" s="75"/>
      <c r="E61" s="75"/>
      <c r="F61" s="75"/>
      <c r="G61" s="75"/>
      <c r="H61" s="75"/>
      <c r="I61" s="564"/>
      <c r="J61" s="75"/>
      <c r="K61" s="75"/>
    </row>
    <row r="62" spans="1:12">
      <c r="B62" s="84" t="s">
        <v>402</v>
      </c>
      <c r="C62" s="85"/>
      <c r="D62" s="86"/>
      <c r="E62" s="86"/>
      <c r="F62" s="86"/>
      <c r="G62" s="86"/>
      <c r="H62" s="86"/>
      <c r="I62" s="567"/>
      <c r="J62" s="86"/>
      <c r="K62" s="86"/>
      <c r="L62" s="39"/>
    </row>
    <row r="63" spans="1:12">
      <c r="B63" s="88" t="str">
        <f>"Input values provided in "&amp;Data!C9&amp;" prices"</f>
        <v>Input values provided in £m 18/19 prices</v>
      </c>
      <c r="C63" s="87"/>
      <c r="D63" s="87"/>
      <c r="E63" s="87"/>
      <c r="F63" s="87"/>
      <c r="G63" s="87"/>
      <c r="H63" s="87"/>
      <c r="I63" s="87"/>
      <c r="J63" s="87"/>
      <c r="K63" s="87"/>
      <c r="L63" s="87"/>
    </row>
    <row r="65" spans="1:12">
      <c r="B65" s="568" t="s">
        <v>403</v>
      </c>
      <c r="C65" s="569" t="str">
        <f>Data!$C$9</f>
        <v>£m 18/19</v>
      </c>
      <c r="D65" s="31">
        <f>'R7 - RAV'!F44</f>
        <v>8.3670002291483332</v>
      </c>
      <c r="E65" s="32">
        <f>'R7 - RAV'!G44</f>
        <v>9.3961988920263604</v>
      </c>
      <c r="F65" s="32">
        <f>'R7 - RAV'!H44</f>
        <v>10.088496425369881</v>
      </c>
      <c r="G65" s="32">
        <f>'R7 - RAV'!I44</f>
        <v>11.690677405237611</v>
      </c>
      <c r="H65" s="32">
        <f>'R7 - RAV'!J44</f>
        <v>12.783968565503862</v>
      </c>
      <c r="I65" s="34"/>
      <c r="J65" s="18">
        <f>SUM(D65:INDEX(D65:H65,0,MATCH('RFPR cover'!$C$9,$D$6:$H$6,0)))</f>
        <v>17.763199121174694</v>
      </c>
      <c r="K65" s="18">
        <f t="shared" ref="K65:K82" si="20">SUM(D65:H65)</f>
        <v>52.326341517286046</v>
      </c>
      <c r="L65" s="34"/>
    </row>
    <row r="66" spans="1:12">
      <c r="B66" s="568" t="s">
        <v>404</v>
      </c>
      <c r="C66" s="569" t="str">
        <f>Data!$C$9</f>
        <v>£m 18/19</v>
      </c>
      <c r="D66" s="47">
        <f>'R3 - Totex - Reconciliation'!D102</f>
        <v>0</v>
      </c>
      <c r="E66" s="47">
        <f>'R3 - Totex - Reconciliation'!E102</f>
        <v>0</v>
      </c>
      <c r="F66" s="47">
        <f>'R3 - Totex - Reconciliation'!F102</f>
        <v>0</v>
      </c>
      <c r="G66" s="47">
        <f>'R3 - Totex - Reconciliation'!G102</f>
        <v>0</v>
      </c>
      <c r="H66" s="47">
        <f>'R3 - Totex - Reconciliation'!H102</f>
        <v>0</v>
      </c>
      <c r="I66" s="34"/>
      <c r="J66" s="18">
        <f>SUM(D66:INDEX(D66:H66,0,MATCH('RFPR cover'!$C$9,$D$6:$H$6,0)))</f>
        <v>0</v>
      </c>
      <c r="K66" s="18">
        <f t="shared" si="20"/>
        <v>0</v>
      </c>
      <c r="L66" s="34"/>
    </row>
    <row r="67" spans="1:12">
      <c r="A67" s="562" t="s">
        <v>384</v>
      </c>
      <c r="B67" s="568" t="s">
        <v>405</v>
      </c>
      <c r="C67" s="569" t="str">
        <f>Data!$C$9</f>
        <v>£m 18/19</v>
      </c>
      <c r="D67" s="44">
        <f>'R4 - Incentives and Other Rev'!D12</f>
        <v>0</v>
      </c>
      <c r="E67" s="44">
        <f>'R4 - Incentives and Other Rev'!E12</f>
        <v>0</v>
      </c>
      <c r="F67" s="44">
        <f>'R4 - Incentives and Other Rev'!F12</f>
        <v>0</v>
      </c>
      <c r="G67" s="44">
        <f>'R4 - Incentives and Other Rev'!G12</f>
        <v>0</v>
      </c>
      <c r="H67" s="44">
        <f>'R4 - Incentives and Other Rev'!H12</f>
        <v>0</v>
      </c>
      <c r="I67" s="34"/>
      <c r="J67" s="18">
        <f>SUM(D67:INDEX(D67:H67,0,MATCH('RFPR cover'!$C$9,$D$6:$H$6,0)))</f>
        <v>0</v>
      </c>
      <c r="K67" s="18">
        <f t="shared" si="20"/>
        <v>0</v>
      </c>
      <c r="L67" s="34"/>
    </row>
    <row r="68" spans="1:12">
      <c r="A68" s="562" t="s">
        <v>385</v>
      </c>
      <c r="B68" s="311" t="str">
        <f>'R4 - Incentives and Other Rev'!B14</f>
        <v>Reporting &amp; Incentive Arrangements (ESORIt) - SpC 4.3</v>
      </c>
      <c r="C68" s="569" t="str">
        <f>Data!$C$9</f>
        <v>£m 18/19</v>
      </c>
      <c r="D68" s="44">
        <f>'R4 - Incentives and Other Rev'!D14</f>
        <v>0.82965861383466455</v>
      </c>
      <c r="E68" s="44">
        <f>'R4 - Incentives and Other Rev'!E14</f>
        <v>0.76273525392426245</v>
      </c>
      <c r="F68" s="44">
        <f>'R4 - Incentives and Other Rev'!F14</f>
        <v>0</v>
      </c>
      <c r="G68" s="44">
        <f>'R4 - Incentives and Other Rev'!G14</f>
        <v>0</v>
      </c>
      <c r="H68" s="44">
        <f>'R4 - Incentives and Other Rev'!H14</f>
        <v>0</v>
      </c>
      <c r="I68" s="570"/>
      <c r="J68" s="18">
        <f>SUM(D68:INDEX(D68:H68,0,MATCH('RFPR cover'!$C$9,$D$6:$H$6,0)))</f>
        <v>1.5923938677589269</v>
      </c>
      <c r="K68" s="18">
        <f t="shared" si="20"/>
        <v>1.5923938677589269</v>
      </c>
      <c r="L68" s="34"/>
    </row>
    <row r="69" spans="1:12">
      <c r="A69" s="562" t="s">
        <v>386</v>
      </c>
      <c r="B69" s="311" t="str">
        <f>'R4 - Incentives and Other Rev'!B15</f>
        <v/>
      </c>
      <c r="C69" s="569" t="str">
        <f>Data!$C$9</f>
        <v>£m 18/19</v>
      </c>
      <c r="D69" s="44">
        <f>'R4 - Incentives and Other Rev'!D15</f>
        <v>0</v>
      </c>
      <c r="E69" s="44">
        <f>'R4 - Incentives and Other Rev'!E15</f>
        <v>0</v>
      </c>
      <c r="F69" s="44">
        <f>'R4 - Incentives and Other Rev'!F15</f>
        <v>0</v>
      </c>
      <c r="G69" s="44">
        <f>'R4 - Incentives and Other Rev'!G15</f>
        <v>0</v>
      </c>
      <c r="H69" s="44">
        <f>'R4 - Incentives and Other Rev'!H15</f>
        <v>0</v>
      </c>
      <c r="I69" s="570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562" t="s">
        <v>387</v>
      </c>
      <c r="B70" s="311" t="str">
        <f>'R4 - Incentives and Other Rev'!B16</f>
        <v/>
      </c>
      <c r="C70" s="569" t="str">
        <f>Data!$C$9</f>
        <v>£m 18/19</v>
      </c>
      <c r="D70" s="44">
        <f>'R4 - Incentives and Other Rev'!D16</f>
        <v>0</v>
      </c>
      <c r="E70" s="44">
        <f>'R4 - Incentives and Other Rev'!E16</f>
        <v>0</v>
      </c>
      <c r="F70" s="44">
        <f>'R4 - Incentives and Other Rev'!F16</f>
        <v>0</v>
      </c>
      <c r="G70" s="44">
        <f>'R4 - Incentives and Other Rev'!G16</f>
        <v>0</v>
      </c>
      <c r="H70" s="44">
        <f>'R4 - Incentives and Other Rev'!H16</f>
        <v>0</v>
      </c>
      <c r="I70" s="570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562" t="s">
        <v>388</v>
      </c>
      <c r="B71" s="311" t="str">
        <f>'R4 - Incentives and Other Rev'!B17</f>
        <v/>
      </c>
      <c r="C71" s="569" t="str">
        <f>Data!$C$9</f>
        <v>£m 18/19</v>
      </c>
      <c r="D71" s="44">
        <f>'R4 - Incentives and Other Rev'!D17</f>
        <v>0</v>
      </c>
      <c r="E71" s="44">
        <f>'R4 - Incentives and Other Rev'!E17</f>
        <v>0</v>
      </c>
      <c r="F71" s="44">
        <f>'R4 - Incentives and Other Rev'!F17</f>
        <v>0</v>
      </c>
      <c r="G71" s="44">
        <f>'R4 - Incentives and Other Rev'!G17</f>
        <v>0</v>
      </c>
      <c r="H71" s="44">
        <f>'R4 - Incentives and Other Rev'!H17</f>
        <v>0</v>
      </c>
      <c r="I71" s="570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562" t="s">
        <v>389</v>
      </c>
      <c r="B72" s="311" t="str">
        <f>'R4 - Incentives and Other Rev'!B18</f>
        <v/>
      </c>
      <c r="C72" s="569" t="str">
        <f>Data!$C$9</f>
        <v>£m 18/19</v>
      </c>
      <c r="D72" s="44">
        <f>'R4 - Incentives and Other Rev'!D18</f>
        <v>0</v>
      </c>
      <c r="E72" s="44">
        <f>'R4 - Incentives and Other Rev'!E18</f>
        <v>0</v>
      </c>
      <c r="F72" s="44">
        <f>'R4 - Incentives and Other Rev'!F18</f>
        <v>0</v>
      </c>
      <c r="G72" s="44">
        <f>'R4 - Incentives and Other Rev'!G18</f>
        <v>0</v>
      </c>
      <c r="H72" s="44">
        <f>'R4 - Incentives and Other Rev'!H18</f>
        <v>0</v>
      </c>
      <c r="I72" s="570"/>
      <c r="J72" s="18">
        <f>SUM(D72:INDEX(D72:H72,0,MATCH('RFPR cover'!$C$9,$D$6:$H$6,0)))</f>
        <v>0</v>
      </c>
      <c r="K72" s="18">
        <f t="shared" si="20"/>
        <v>0</v>
      </c>
      <c r="L72" s="34"/>
    </row>
    <row r="73" spans="1:12">
      <c r="A73" s="562" t="s">
        <v>390</v>
      </c>
      <c r="B73" s="311" t="str">
        <f>'R4 - Incentives and Other Rev'!B19</f>
        <v/>
      </c>
      <c r="C73" s="569" t="str">
        <f>Data!$C$9</f>
        <v>£m 18/19</v>
      </c>
      <c r="D73" s="44">
        <f>'R4 - Incentives and Other Rev'!D19</f>
        <v>0</v>
      </c>
      <c r="E73" s="44">
        <f>'R4 - Incentives and Other Rev'!E19</f>
        <v>0</v>
      </c>
      <c r="F73" s="44">
        <f>'R4 - Incentives and Other Rev'!F19</f>
        <v>0</v>
      </c>
      <c r="G73" s="44">
        <f>'R4 - Incentives and Other Rev'!G19</f>
        <v>0</v>
      </c>
      <c r="H73" s="44">
        <f>'R4 - Incentives and Other Rev'!H19</f>
        <v>0</v>
      </c>
      <c r="I73" s="570"/>
      <c r="J73" s="18">
        <f>SUM(D73:INDEX(D73:H73,0,MATCH('RFPR cover'!$C$9,$D$6:$H$6,0)))</f>
        <v>0</v>
      </c>
      <c r="K73" s="18">
        <f t="shared" ref="K73:K76" si="21">SUM(D73:H73)</f>
        <v>0</v>
      </c>
      <c r="L73" s="34"/>
    </row>
    <row r="74" spans="1:12">
      <c r="A74" s="562" t="s">
        <v>391</v>
      </c>
      <c r="B74" s="311" t="str">
        <f>'R4 - Incentives and Other Rev'!B41</f>
        <v>Network innovation input for RORE</v>
      </c>
      <c r="C74" s="569" t="str">
        <f>Data!$C$9</f>
        <v>£m 18/19</v>
      </c>
      <c r="D74" s="44">
        <f>-'R4 - Incentives and Other Rev'!D41</f>
        <v>0</v>
      </c>
      <c r="E74" s="44">
        <f>-'R4 - Incentives and Other Rev'!E41</f>
        <v>0</v>
      </c>
      <c r="F74" s="44">
        <f>-'R4 - Incentives and Other Rev'!F41</f>
        <v>0</v>
      </c>
      <c r="G74" s="44">
        <f>-'R4 - Incentives and Other Rev'!G41</f>
        <v>0</v>
      </c>
      <c r="H74" s="44">
        <f>-'R4 - Incentives and Other Rev'!H41</f>
        <v>0</v>
      </c>
      <c r="I74" s="34"/>
      <c r="J74" s="18">
        <f>SUM(D74:INDEX(D74:H74,0,MATCH('RFPR cover'!$C$9,$D$6:$H$6,0)))</f>
        <v>0</v>
      </c>
      <c r="K74" s="18">
        <f t="shared" si="21"/>
        <v>0</v>
      </c>
      <c r="L74" s="34"/>
    </row>
    <row r="75" spans="1:12">
      <c r="A75" s="562" t="s">
        <v>392</v>
      </c>
      <c r="B75" s="311" t="str">
        <f>'R4 - Incentives and Other Rev'!B48</f>
        <v>Carry-over Network innovation input for RORE</v>
      </c>
      <c r="C75" s="569" t="str">
        <f>Data!$C$9</f>
        <v>£m 18/19</v>
      </c>
      <c r="D75" s="44">
        <f>-'R4 - Incentives and Other Rev'!D48</f>
        <v>0</v>
      </c>
      <c r="E75" s="44">
        <f>-'R4 - Incentives and Other Rev'!E48</f>
        <v>0</v>
      </c>
      <c r="F75" s="44">
        <f>-'R4 - Incentives and Other Rev'!F48</f>
        <v>0</v>
      </c>
      <c r="G75" s="44">
        <f>-'R4 - Incentives and Other Rev'!G48</f>
        <v>0</v>
      </c>
      <c r="H75" s="44">
        <f>-'R4 - Incentives and Other Rev'!H48</f>
        <v>0</v>
      </c>
      <c r="I75" s="34"/>
      <c r="J75" s="18">
        <f>SUM(D75:INDEX(D75:H75,0,MATCH('RFPR cover'!$C$9,$D$6:$H$6,0)))</f>
        <v>0</v>
      </c>
      <c r="K75" s="18">
        <f t="shared" si="21"/>
        <v>0</v>
      </c>
      <c r="L75" s="34"/>
    </row>
    <row r="76" spans="1:12">
      <c r="A76" s="562" t="s">
        <v>393</v>
      </c>
      <c r="B76" s="311" t="str">
        <f>'R4 - Incentives and Other Rev'!B55</f>
        <v>Strategic innovation input for RORE</v>
      </c>
      <c r="C76" s="569" t="str">
        <f>Data!$C$9</f>
        <v>£m 18/19</v>
      </c>
      <c r="D76" s="44">
        <f>-'R4 - Incentives and Other Rev'!D55</f>
        <v>0</v>
      </c>
      <c r="E76" s="44">
        <f>-'R4 - Incentives and Other Rev'!E55</f>
        <v>0</v>
      </c>
      <c r="F76" s="44">
        <f>-'R4 - Incentives and Other Rev'!F55</f>
        <v>0</v>
      </c>
      <c r="G76" s="44">
        <f>-'R4 - Incentives and Other Rev'!G55</f>
        <v>0</v>
      </c>
      <c r="H76" s="44">
        <f>-'R4 - Incentives and Other Rev'!H55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562" t="s">
        <v>394</v>
      </c>
      <c r="B77" s="311" t="str">
        <f>'R4 - Incentives and Other Rev'!B62</f>
        <v/>
      </c>
      <c r="C77" s="569" t="str">
        <f>Data!$C$9</f>
        <v>£m 18/19</v>
      </c>
      <c r="D77" s="45">
        <f>'R4 - Incentives and Other Rev'!D62</f>
        <v>0</v>
      </c>
      <c r="E77" s="45">
        <f>'R4 - Incentives and Other Rev'!E62</f>
        <v>0</v>
      </c>
      <c r="F77" s="45">
        <f>'R4 - Incentives and Other Rev'!F62</f>
        <v>0</v>
      </c>
      <c r="G77" s="45">
        <f>'R4 - Incentives and Other Rev'!G62</f>
        <v>0</v>
      </c>
      <c r="H77" s="45">
        <f>'R4 - Incentives and Other Rev'!H62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562" t="s">
        <v>395</v>
      </c>
      <c r="B78" s="311" t="str">
        <f>'R4 - Incentives and Other Rev'!B63</f>
        <v/>
      </c>
      <c r="C78" s="569" t="str">
        <f>Data!$C$9</f>
        <v>£m 18/19</v>
      </c>
      <c r="D78" s="45">
        <f>'R4 - Incentives and Other Rev'!D63</f>
        <v>0</v>
      </c>
      <c r="E78" s="45">
        <f>'R4 - Incentives and Other Rev'!E63</f>
        <v>0</v>
      </c>
      <c r="F78" s="45">
        <f>'R4 - Incentives and Other Rev'!F63</f>
        <v>0</v>
      </c>
      <c r="G78" s="45">
        <f>'R4 - Incentives and Other Rev'!G63</f>
        <v>0</v>
      </c>
      <c r="H78" s="45">
        <f>'R4 - Incentives and Other Rev'!H63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562" t="s">
        <v>396</v>
      </c>
      <c r="B79" s="311" t="str">
        <f>'R4 - Incentives and Other Rev'!B64</f>
        <v/>
      </c>
      <c r="C79" s="569" t="str">
        <f>Data!$C$9</f>
        <v>£m 18/19</v>
      </c>
      <c r="D79" s="45">
        <f>'R4 - Incentives and Other Rev'!D64</f>
        <v>0</v>
      </c>
      <c r="E79" s="45">
        <f>'R4 - Incentives and Other Rev'!E64</f>
        <v>0</v>
      </c>
      <c r="F79" s="45">
        <f>'R4 - Incentives and Other Rev'!F64</f>
        <v>0</v>
      </c>
      <c r="G79" s="45">
        <f>'R4 - Incentives and Other Rev'!G64</f>
        <v>0</v>
      </c>
      <c r="H79" s="45">
        <f>'R4 - Incentives and Other Rev'!H64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562" t="s">
        <v>397</v>
      </c>
      <c r="B80" s="311" t="str">
        <f>'R4 - Incentives and Other Rev'!B65</f>
        <v/>
      </c>
      <c r="C80" s="569" t="str">
        <f>Data!$C$9</f>
        <v>£m 18/19</v>
      </c>
      <c r="D80" s="45">
        <f>'R4 - Incentives and Other Rev'!D65</f>
        <v>0</v>
      </c>
      <c r="E80" s="45">
        <f>'R4 - Incentives and Other Rev'!E65</f>
        <v>0</v>
      </c>
      <c r="F80" s="45">
        <f>'R4 - Incentives and Other Rev'!F65</f>
        <v>0</v>
      </c>
      <c r="G80" s="45">
        <f>'R4 - Incentives and Other Rev'!G65</f>
        <v>0</v>
      </c>
      <c r="H80" s="45">
        <f>'R4 - Incentives and Other Rev'!H65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14">
      <c r="A81" s="562" t="s">
        <v>398</v>
      </c>
      <c r="B81" s="311" t="str">
        <f>'R4 - Incentives and Other Rev'!B66</f>
        <v/>
      </c>
      <c r="C81" s="569" t="str">
        <f>Data!$C$9</f>
        <v>£m 18/19</v>
      </c>
      <c r="D81" s="45">
        <f>'R4 - Incentives and Other Rev'!D66</f>
        <v>0</v>
      </c>
      <c r="E81" s="45">
        <f>'R4 - Incentives and Other Rev'!E66</f>
        <v>0</v>
      </c>
      <c r="F81" s="45">
        <f>'R4 - Incentives and Other Rev'!F66</f>
        <v>0</v>
      </c>
      <c r="G81" s="45">
        <f>'R4 - Incentives and Other Rev'!G66</f>
        <v>0</v>
      </c>
      <c r="H81" s="45">
        <f>'R4 - Incentives and Other Rev'!H66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14" ht="14" thickBot="1">
      <c r="B82" s="568" t="s">
        <v>406</v>
      </c>
      <c r="C82" s="569" t="str">
        <f>Data!$C$9</f>
        <v>£m 18/19</v>
      </c>
      <c r="D82" s="45">
        <f>-'R10 - Pensions &amp; Oth Activities'!D54</f>
        <v>0</v>
      </c>
      <c r="E82" s="45">
        <f>-'R10 - Pensions &amp; Oth Activities'!E54</f>
        <v>0</v>
      </c>
      <c r="F82" s="45">
        <f>-'R10 - Pensions &amp; Oth Activities'!F54</f>
        <v>0</v>
      </c>
      <c r="G82" s="45">
        <f>-'R10 - Pensions &amp; Oth Activities'!G54</f>
        <v>0</v>
      </c>
      <c r="H82" s="45">
        <f>-'R10 - Pensions &amp; Oth Activities'!H54</f>
        <v>0</v>
      </c>
      <c r="I82" s="34"/>
      <c r="J82" s="187">
        <f>SUM(D82:INDEX(D82:H82,0,MATCH('RFPR cover'!$C$9,$D$6:$H$6,0)))</f>
        <v>0</v>
      </c>
      <c r="K82" s="187">
        <f t="shared" si="20"/>
        <v>0</v>
      </c>
      <c r="L82" s="34"/>
    </row>
    <row r="83" spans="1:14" ht="14" thickBot="1">
      <c r="B83" s="571" t="s">
        <v>407</v>
      </c>
      <c r="C83" s="572" t="str">
        <f>Data!$C$9</f>
        <v>£m 18/19</v>
      </c>
      <c r="D83" s="197">
        <f>SUM(D65:D82)</f>
        <v>9.1966588429829983</v>
      </c>
      <c r="E83" s="199">
        <f>SUM(E65:E82)</f>
        <v>10.158934145950623</v>
      </c>
      <c r="F83" s="199">
        <f>SUM(F65:F82)</f>
        <v>10.088496425369881</v>
      </c>
      <c r="G83" s="199">
        <f>SUM(G65:G82)</f>
        <v>11.690677405237611</v>
      </c>
      <c r="H83" s="198">
        <f>SUM(H65:H82)</f>
        <v>12.783968565503862</v>
      </c>
      <c r="I83" s="98"/>
      <c r="J83" s="197">
        <f>SUM(J65:J82)</f>
        <v>19.355592988933619</v>
      </c>
      <c r="K83" s="198">
        <f>SUM(K65:K82)</f>
        <v>53.918735385044975</v>
      </c>
      <c r="L83" s="34"/>
    </row>
    <row r="84" spans="1:14">
      <c r="B84" s="568" t="s">
        <v>408</v>
      </c>
      <c r="C84" s="569" t="str">
        <f>Data!$C$9</f>
        <v>£m 18/19</v>
      </c>
      <c r="D84" s="45">
        <f ca="1">IFERROR('R5 - Financing'!D85,0)</f>
        <v>4.7937156793015721</v>
      </c>
      <c r="E84" s="45">
        <f ca="1">IFERROR('R5 - Financing'!E85,0)</f>
        <v>13.48898896344013</v>
      </c>
      <c r="F84" s="45">
        <f ca="1">IFERROR('R5 - Financing'!F85,0)</f>
        <v>2.3919670071961088</v>
      </c>
      <c r="G84" s="45">
        <f ca="1">IFERROR('R5 - Financing'!G85,0)</f>
        <v>-3.982913862206054</v>
      </c>
      <c r="H84" s="45">
        <f ca="1">IFERROR('R5 - Financing'!H85,0)</f>
        <v>-4.3531488493636736</v>
      </c>
      <c r="I84" s="34"/>
      <c r="J84" s="196">
        <f ca="1">SUM(D84:INDEX(D84:H84,0,MATCH('RFPR cover'!$C$9,$D$6:$H$6,0)))</f>
        <v>18.282704642741702</v>
      </c>
      <c r="K84" s="196">
        <f ca="1">SUM(D84:H84)</f>
        <v>12.338608938368083</v>
      </c>
      <c r="L84" s="34"/>
    </row>
    <row r="85" spans="1:14">
      <c r="B85" s="568" t="s">
        <v>409</v>
      </c>
      <c r="C85" s="569" t="str">
        <f>Data!$C$9</f>
        <v>£m 18/19</v>
      </c>
      <c r="D85" s="45">
        <f ca="1">IFERROR('R5 - Financing'!D87,0)</f>
        <v>-1.322926845863432</v>
      </c>
      <c r="E85" s="45">
        <f ca="1">IFERROR('R5 - Financing'!E87,0)</f>
        <v>-5.6062949765802097</v>
      </c>
      <c r="F85" s="45">
        <f ca="1">IFERROR('R5 - Financing'!F87,0)</f>
        <v>3.6128047271517607</v>
      </c>
      <c r="G85" s="45">
        <f ca="1">IFERROR('R5 - Financing'!G87,0)</f>
        <v>6.8641160670286512</v>
      </c>
      <c r="H85" s="45">
        <f ca="1">IFERROR('R5 - Financing'!H87,0)</f>
        <v>7.6017280582411981</v>
      </c>
      <c r="I85" s="34"/>
      <c r="J85" s="18">
        <f ca="1">SUM(D85:INDEX(D85:H85,0,MATCH('RFPR cover'!$C$9,$D$6:$H$6,0)))</f>
        <v>-6.9292218224436422</v>
      </c>
      <c r="K85" s="18">
        <f ca="1">SUM(D85:H85)</f>
        <v>11.149427029977968</v>
      </c>
      <c r="L85" s="34"/>
    </row>
    <row r="86" spans="1:14">
      <c r="B86" s="568" t="s">
        <v>410</v>
      </c>
      <c r="C86" s="569" t="str">
        <f>Data!$C$9</f>
        <v>£m 18/19</v>
      </c>
      <c r="D86" s="45">
        <f ca="1">IFERROR('R8 - Tax'!E62,0)</f>
        <v>-1.0513055840135843</v>
      </c>
      <c r="E86" s="45">
        <f ca="1">IFERROR('R8 - Tax'!F62,0)</f>
        <v>-1.0651960455502394</v>
      </c>
      <c r="F86" s="45">
        <f ca="1">IFERROR('R8 - Tax'!G62,0)</f>
        <v>0.9032011817879404</v>
      </c>
      <c r="G86" s="45">
        <f ca="1">IFERROR('R8 - Tax'!H62,0)</f>
        <v>1.716029016757163</v>
      </c>
      <c r="H86" s="45">
        <f ca="1">IFERROR('R8 - Tax'!I62,0)</f>
        <v>1.9004320145603</v>
      </c>
      <c r="I86" s="34"/>
      <c r="J86" s="18">
        <f ca="1">SUM(D86:INDEX(D86:H86,0,MATCH('RFPR cover'!$C$9,$D$6:$H$6,0)))</f>
        <v>-2.1165016295638237</v>
      </c>
      <c r="K86" s="18">
        <f ca="1">SUM(D86:H86)</f>
        <v>2.4031605835415797</v>
      </c>
      <c r="L86" s="34"/>
    </row>
    <row r="87" spans="1:14" ht="14" thickBot="1">
      <c r="B87" s="568" t="s">
        <v>411</v>
      </c>
      <c r="C87" s="569" t="str">
        <f>Data!$C$9</f>
        <v>£m 18/19</v>
      </c>
      <c r="D87" s="45">
        <f ca="1">IFERROR('R8 - Tax'!E64,0)</f>
        <v>0.25135610071405168</v>
      </c>
      <c r="E87" s="45">
        <f ca="1">IFERROR('R8 - Tax'!F64,0)</f>
        <v>1.0651960455502394</v>
      </c>
      <c r="F87" s="45">
        <f ca="1">IFERROR('R8 - Tax'!G64,0)</f>
        <v>-0.9032011817879404</v>
      </c>
      <c r="G87" s="45">
        <f ca="1">IFERROR('R8 - Tax'!H64,0)</f>
        <v>-1.716029016757163</v>
      </c>
      <c r="H87" s="45">
        <f ca="1">IFERROR('R8 - Tax'!I64,0)</f>
        <v>-1.9004320145603</v>
      </c>
      <c r="I87" s="34"/>
      <c r="J87" s="187">
        <f ca="1">SUM(D87:INDEX(D87:H87,0,MATCH('RFPR cover'!$C$9,$D$6:$H$6,0)))</f>
        <v>1.3165521462642911</v>
      </c>
      <c r="K87" s="187">
        <f ca="1">SUM(D87:H87)</f>
        <v>-3.2031100668411123</v>
      </c>
      <c r="L87" s="34"/>
    </row>
    <row r="88" spans="1:14" ht="14" thickBot="1">
      <c r="B88" s="571" t="s">
        <v>412</v>
      </c>
      <c r="C88" s="572" t="str">
        <f>Data!$C$9</f>
        <v>£m 18/19</v>
      </c>
      <c r="D88" s="303" t="str">
        <f>IF(OR(Licensee=Data!$B$79,Licensee=Data!$B$82),"N/A",SUM(D83:D87))</f>
        <v>N/A</v>
      </c>
      <c r="E88" s="303" t="str">
        <f>IF(OR(Licensee=Data!$B$79,Licensee=Data!$B$82),"N/A",SUM(E83:E87))</f>
        <v>N/A</v>
      </c>
      <c r="F88" s="303" t="str">
        <f>IF(OR(Licensee=Data!$B$79,Licensee=Data!$B$82),"N/A",SUM(F83:F87))</f>
        <v>N/A</v>
      </c>
      <c r="G88" s="303" t="str">
        <f>IF(OR(Licensee=Data!$B$79,Licensee=Data!$B$82),"N/A",SUM(G83:G87))</f>
        <v>N/A</v>
      </c>
      <c r="H88" s="303" t="str">
        <f>IF(OR(Licensee=Data!$B$79,Licensee=Data!$B$82),"N/A",SUM(H83:H87))</f>
        <v>N/A</v>
      </c>
      <c r="I88" s="98"/>
      <c r="J88" s="197">
        <f ca="1">SUM(J83:J87)</f>
        <v>29.909126325932142</v>
      </c>
      <c r="K88" s="198">
        <f ca="1">SUM(K83:K87)</f>
        <v>76.606821870091508</v>
      </c>
      <c r="L88" s="34"/>
    </row>
    <row r="89" spans="1:14">
      <c r="D89" s="200"/>
      <c r="I89" s="34"/>
      <c r="L89" s="34"/>
      <c r="N89" s="34"/>
    </row>
    <row r="90" spans="1:14">
      <c r="B90" s="573" t="s">
        <v>413</v>
      </c>
      <c r="C90" s="569" t="str">
        <f>Data!$C$9</f>
        <v>£m 18/19</v>
      </c>
      <c r="D90" s="43">
        <f>'R7 - RAV'!F40</f>
        <v>110.50070499036242</v>
      </c>
      <c r="E90" s="32">
        <f>'R7 - RAV'!G40</f>
        <v>124.43635196819231</v>
      </c>
      <c r="F90" s="32">
        <f>'R7 - RAV'!H40</f>
        <v>140.9397157707956</v>
      </c>
      <c r="G90" s="32">
        <f>'R7 - RAV'!I40</f>
        <v>162.72910213424754</v>
      </c>
      <c r="H90" s="32">
        <f>'R7 - RAV'!J40</f>
        <v>178.17389711290485</v>
      </c>
      <c r="I90" s="34"/>
      <c r="L90" s="34"/>
    </row>
    <row r="91" spans="1:14">
      <c r="B91" s="568" t="s">
        <v>414</v>
      </c>
      <c r="C91" s="569" t="str">
        <f>Data!$C$9</f>
        <v>£m 18/19</v>
      </c>
      <c r="D91" s="46">
        <f ca="1">IFERROR('R6 - Net Debt'!D73,0)</f>
        <v>147.15279530759918</v>
      </c>
      <c r="E91" s="46">
        <f ca="1">IFERROR('R6 - Net Debt'!E73,0)</f>
        <v>207.74993208894904</v>
      </c>
      <c r="F91" s="46">
        <f ca="1">IFERROR('R6 - Net Debt'!F73,0)</f>
        <v>247.46757587637475</v>
      </c>
      <c r="G91" s="46">
        <f ca="1">IFERROR('R6 - Net Debt'!G73,0)</f>
        <v>267.16506311191171</v>
      </c>
      <c r="H91" s="46">
        <f ca="1">IFERROR('R6 - Net Debt'!H73,0)</f>
        <v>301.59893561733668</v>
      </c>
      <c r="I91" s="34"/>
      <c r="L91" s="34"/>
    </row>
    <row r="92" spans="1:14">
      <c r="L92" s="34"/>
    </row>
    <row r="93" spans="1:14">
      <c r="L93" s="34"/>
    </row>
    <row r="94" spans="1:14">
      <c r="L94" s="34"/>
    </row>
  </sheetData>
  <sheetProtection algorithmName="SHA-512" hashValue="AqO8jDg81Tu8EPQsdIg6GtZBSZoVnysSf1ZjVqpJneYD2LQ+GUxRm8Q56YKbntN5w/LVo/RWj7n8r/wV8T7ZGg==" saltValue="f3/u9PLnijiHKTe1DX2nRQ==" spinCount="100000" sheet="1" objects="1" scenarios="1" sort="0" autoFilter="0" pivotTables="0"/>
  <phoneticPr fontId="259" type="noConversion"/>
  <conditionalFormatting sqref="D6:G6">
    <cfRule type="expression" dxfId="107" priority="8">
      <formula>AND(D$5="Actuals",E$5="Forecast")</formula>
    </cfRule>
  </conditionalFormatting>
  <conditionalFormatting sqref="D7:H7">
    <cfRule type="expression" dxfId="106" priority="2">
      <formula>AND(D$5="Actuals",E$5="Forecast")</formula>
    </cfRule>
  </conditionalFormatting>
  <conditionalFormatting sqref="H6">
    <cfRule type="expression" dxfId="105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Normal="100" workbookViewId="0">
      <selection activeCell="C5" sqref="C5"/>
    </sheetView>
  </sheetViews>
  <sheetFormatPr defaultColWidth="9" defaultRowHeight="13.5" outlineLevelCol="1"/>
  <cols>
    <col min="1" max="1" width="0.69140625" style="139" customWidth="1"/>
    <col min="2" max="2" width="54.84375" style="97" customWidth="1"/>
    <col min="3" max="3" width="19.3828125" style="97" bestFit="1" customWidth="1"/>
    <col min="4" max="4" width="14.4609375" style="29" customWidth="1"/>
    <col min="5" max="5" width="10.3828125" style="139" customWidth="1"/>
    <col min="6" max="9" width="11.15234375" style="139" customWidth="1"/>
    <col min="10" max="10" width="5" style="139" customWidth="1"/>
    <col min="11" max="20" width="9.23046875" style="139" customWidth="1" outlineLevel="1"/>
    <col min="21" max="16384" width="9" style="139"/>
  </cols>
  <sheetData>
    <row r="1" spans="1:10" ht="20">
      <c r="A1" s="516" t="s">
        <v>415</v>
      </c>
      <c r="B1" s="574"/>
      <c r="C1" s="574"/>
      <c r="D1" s="575"/>
      <c r="E1" s="576"/>
      <c r="F1" s="576"/>
      <c r="G1" s="576"/>
      <c r="H1" s="576"/>
      <c r="I1" s="576"/>
      <c r="J1" s="577"/>
    </row>
    <row r="2" spans="1:10" ht="20">
      <c r="A2" s="521" t="str">
        <f t="shared" ref="A2" si="0">Licensee</f>
        <v>ESO</v>
      </c>
      <c r="B2" s="522"/>
      <c r="C2" s="522"/>
      <c r="D2" s="578"/>
      <c r="E2" s="524"/>
      <c r="F2" s="524"/>
      <c r="G2" s="524"/>
      <c r="H2" s="524"/>
      <c r="I2" s="524"/>
      <c r="J2" s="526"/>
    </row>
    <row r="3" spans="1:10" ht="20">
      <c r="A3" s="523">
        <f>Reporting_Year</f>
        <v>2023</v>
      </c>
      <c r="B3" s="579"/>
      <c r="C3" s="579"/>
      <c r="D3" s="580"/>
      <c r="E3" s="527"/>
      <c r="F3" s="527"/>
      <c r="G3" s="527"/>
      <c r="H3" s="527"/>
      <c r="I3" s="527"/>
      <c r="J3" s="529"/>
    </row>
    <row r="4" spans="1:10" s="531" customFormat="1" ht="12.75" customHeight="1">
      <c r="B4" s="581"/>
      <c r="C4" s="581"/>
      <c r="D4" s="29"/>
    </row>
    <row r="5" spans="1:10" s="531" customFormat="1">
      <c r="B5" s="581"/>
      <c r="C5" s="581"/>
      <c r="D5" s="29"/>
      <c r="E5" s="530" t="str">
        <f>IF(E6&lt;=Reporting_Year,"Actuals","Forecast")</f>
        <v>Actuals</v>
      </c>
      <c r="F5" s="530" t="str">
        <f>IF(F6&lt;=Reporting_Year,"Actuals","Forecast")</f>
        <v>Actuals</v>
      </c>
      <c r="G5" s="530" t="str">
        <f>IF(G6&lt;=Reporting_Year,"Actuals","Forecast")</f>
        <v>Forecast</v>
      </c>
      <c r="H5" s="530" t="str">
        <f>IF(H6&lt;=Reporting_Year,"Actuals","Forecast")</f>
        <v>Forecast</v>
      </c>
      <c r="I5" s="530" t="str">
        <f>IF(I6&lt;=Reporting_Year,"Actuals","Forecast")</f>
        <v>Forecast</v>
      </c>
    </row>
    <row r="6" spans="1:10" s="531" customFormat="1">
      <c r="B6" s="581"/>
      <c r="C6" s="581"/>
      <c r="D6" s="29"/>
      <c r="E6" s="532">
        <f>RIIO_2_start_date</f>
        <v>2022</v>
      </c>
      <c r="F6" s="532">
        <f>E6+1</f>
        <v>2023</v>
      </c>
      <c r="G6" s="532">
        <f>F6+1</f>
        <v>2024</v>
      </c>
      <c r="H6" s="532">
        <f t="shared" ref="H6:I6" si="1">G6+1</f>
        <v>2025</v>
      </c>
      <c r="I6" s="532">
        <f t="shared" si="1"/>
        <v>2026</v>
      </c>
    </row>
    <row r="7" spans="1:10" s="531" customFormat="1">
      <c r="B7" s="95"/>
      <c r="C7" s="95"/>
      <c r="D7" s="29"/>
      <c r="E7" s="535" t="str">
        <f>RIIO_2_start_date-1&amp;"/"&amp;RIGHT(RIIO_2_start_date,2)</f>
        <v>2021/22</v>
      </c>
      <c r="F7" s="535" t="str">
        <f>RIIO_2_start_date&amp;"/"&amp;RIGHT(RIIO_2_start_date+1,2)</f>
        <v>2022/23</v>
      </c>
      <c r="G7" s="535" t="str">
        <f>RIIO_2_start_date+1&amp;"/"&amp;RIGHT(RIIO_2_start_date+2,2)</f>
        <v>2023/24</v>
      </c>
      <c r="H7" s="535" t="str">
        <f>RIIO_2_start_date+2&amp;"/"&amp;RIGHT(RIIO_2_start_date+3,2)</f>
        <v>2024/25</v>
      </c>
      <c r="I7" s="535" t="str">
        <f>RIIO_2_start_date+3&amp;"/"&amp;RIGHT(RIIO_2_start_date+4,2)</f>
        <v>2025/26</v>
      </c>
    </row>
    <row r="8" spans="1:10" s="531" customFormat="1">
      <c r="B8" s="95"/>
      <c r="C8" s="95"/>
      <c r="D8" s="29"/>
      <c r="E8" s="582"/>
      <c r="F8" s="582"/>
      <c r="G8" s="582"/>
      <c r="H8" s="582"/>
      <c r="I8" s="582"/>
    </row>
    <row r="9" spans="1:10" s="531" customFormat="1">
      <c r="B9" s="583" t="s">
        <v>416</v>
      </c>
      <c r="C9" s="583"/>
      <c r="D9" s="584"/>
      <c r="E9" s="585"/>
      <c r="F9" s="585"/>
      <c r="G9" s="585"/>
      <c r="H9" s="585"/>
      <c r="I9" s="585"/>
      <c r="J9" s="586"/>
    </row>
    <row r="10" spans="1:10" s="531" customFormat="1">
      <c r="B10" s="95"/>
      <c r="C10" s="95"/>
      <c r="D10" s="29"/>
      <c r="E10" s="582"/>
      <c r="F10" s="582"/>
      <c r="G10" s="582"/>
      <c r="H10" s="582"/>
      <c r="I10" s="582"/>
    </row>
    <row r="11" spans="1:10" s="531" customFormat="1">
      <c r="B11" s="587" t="s">
        <v>417</v>
      </c>
      <c r="C11" s="95"/>
      <c r="D11" s="29"/>
    </row>
    <row r="12" spans="1:10" s="531" customFormat="1">
      <c r="B12" s="588"/>
      <c r="C12" s="95"/>
      <c r="D12" s="29"/>
    </row>
    <row r="13" spans="1:10" s="531" customFormat="1">
      <c r="B13" s="97" t="s">
        <v>418</v>
      </c>
      <c r="C13" s="533" t="str">
        <f>IF(Licensee="NGGT (SO)","SORt* x  PIt* / PI2018/19","Rt* x  PIt* / PI2018/19")</f>
        <v>Rt* x  PIt* / PI2018/19</v>
      </c>
      <c r="D13" s="28" t="s">
        <v>419</v>
      </c>
      <c r="E13" s="589">
        <v>268.57236891588599</v>
      </c>
      <c r="F13" s="589">
        <v>338.7489646792294</v>
      </c>
      <c r="G13" s="589"/>
      <c r="H13" s="589"/>
      <c r="I13" s="589"/>
    </row>
    <row r="14" spans="1:10" s="531" customFormat="1">
      <c r="B14" s="97" t="s">
        <v>420</v>
      </c>
      <c r="C14" s="139" t="str">
        <f>IF(Licensee="NGGT (SO)","SOADJt*","ADJt*")</f>
        <v>ADJt*</v>
      </c>
      <c r="D14" s="28" t="s">
        <v>419</v>
      </c>
      <c r="E14" s="589">
        <v>0</v>
      </c>
      <c r="F14" s="589">
        <v>33.258132440532158</v>
      </c>
      <c r="G14" s="589"/>
      <c r="H14" s="589"/>
      <c r="I14" s="589"/>
    </row>
    <row r="15" spans="1:10" s="531" customFormat="1">
      <c r="B15" s="97" t="s">
        <v>421</v>
      </c>
      <c r="C15" s="139" t="str">
        <f>IF(Licensee="NGGT (SO)","SOADJRt*","ADJRt*")</f>
        <v>ADJRt*</v>
      </c>
      <c r="D15" s="28" t="s">
        <v>419</v>
      </c>
      <c r="E15" s="635">
        <f>SUM(E13:E14)</f>
        <v>268.57236891588599</v>
      </c>
      <c r="F15" s="635">
        <f t="shared" ref="F15:I15" si="2">SUM(F13:F14)</f>
        <v>372.00709711976157</v>
      </c>
      <c r="G15" s="635">
        <f t="shared" si="2"/>
        <v>0</v>
      </c>
      <c r="H15" s="635">
        <f t="shared" si="2"/>
        <v>0</v>
      </c>
      <c r="I15" s="635">
        <f t="shared" si="2"/>
        <v>0</v>
      </c>
    </row>
    <row r="16" spans="1:10" s="531" customFormat="1">
      <c r="B16" s="97" t="s">
        <v>422</v>
      </c>
      <c r="C16" s="139" t="str">
        <f>IF(OR(Licensee="ESO",Licensee="NGGT (SO)"),"SOLARt","LARt")</f>
        <v>SOLARt</v>
      </c>
      <c r="D16" s="28" t="s">
        <v>419</v>
      </c>
      <c r="E16" s="589">
        <v>14.382737731781694</v>
      </c>
      <c r="F16" s="589">
        <v>11.621458503272803</v>
      </c>
      <c r="G16" s="589"/>
      <c r="H16" s="589"/>
      <c r="I16" s="589"/>
    </row>
    <row r="17" spans="2:10" s="531" customFormat="1">
      <c r="B17" s="97" t="s">
        <v>423</v>
      </c>
      <c r="C17" s="139" t="str">
        <f>IF(Licensee="NGGT (SO)","SOKt","Kt")</f>
        <v>Kt</v>
      </c>
      <c r="D17" s="28" t="s">
        <v>419</v>
      </c>
      <c r="E17" s="589">
        <v>0</v>
      </c>
      <c r="F17" s="589">
        <v>0</v>
      </c>
      <c r="G17" s="589"/>
      <c r="H17" s="589"/>
      <c r="I17" s="589"/>
    </row>
    <row r="18" spans="2:10" s="531" customFormat="1">
      <c r="B18" s="95" t="s">
        <v>424</v>
      </c>
      <c r="C18" s="95" t="str">
        <f>IF(Licensee="ESO","SOIARt",IF(Licensee="NGGT (SO)","SOARt","ARt"))</f>
        <v>SOIARt</v>
      </c>
      <c r="D18" s="29" t="s">
        <v>419</v>
      </c>
      <c r="E18" s="634">
        <f>SUM(E15:E17)</f>
        <v>282.95510664766766</v>
      </c>
      <c r="F18" s="634">
        <f t="shared" ref="F18:I18" si="3">SUM(F15:F17)</f>
        <v>383.62855562303434</v>
      </c>
      <c r="G18" s="634">
        <f t="shared" si="3"/>
        <v>0</v>
      </c>
      <c r="H18" s="634">
        <f t="shared" si="3"/>
        <v>0</v>
      </c>
      <c r="I18" s="634">
        <f t="shared" si="3"/>
        <v>0</v>
      </c>
    </row>
    <row r="19" spans="2:10" s="531" customFormat="1">
      <c r="B19" s="581"/>
      <c r="C19" s="581"/>
      <c r="D19" s="29"/>
      <c r="E19" s="590"/>
      <c r="F19" s="590"/>
      <c r="G19" s="590"/>
      <c r="H19" s="591"/>
      <c r="I19" s="591"/>
    </row>
    <row r="20" spans="2:10" s="531" customFormat="1">
      <c r="B20" s="581" t="s">
        <v>425</v>
      </c>
      <c r="C20" s="588"/>
      <c r="D20" s="29" t="s">
        <v>419</v>
      </c>
      <c r="E20" s="634">
        <f>IF(ISBLANK(E24),0,E24-E18)</f>
        <v>0</v>
      </c>
      <c r="F20" s="634">
        <f t="shared" ref="F20:I20" si="4">IF(ISBLANK(F24),0,F24-F18)</f>
        <v>0</v>
      </c>
      <c r="G20" s="634">
        <f t="shared" si="4"/>
        <v>0</v>
      </c>
      <c r="H20" s="634">
        <f t="shared" si="4"/>
        <v>0</v>
      </c>
      <c r="I20" s="634">
        <f t="shared" si="4"/>
        <v>0</v>
      </c>
    </row>
    <row r="21" spans="2:10" s="531" customFormat="1">
      <c r="B21" s="581"/>
      <c r="C21" s="581"/>
      <c r="D21" s="29"/>
    </row>
    <row r="22" spans="2:10" s="531" customFormat="1">
      <c r="B22" s="581"/>
      <c r="C22" s="581"/>
      <c r="D22" s="29"/>
    </row>
    <row r="23" spans="2:10" s="531" customFormat="1">
      <c r="B23" s="581"/>
      <c r="C23" s="581"/>
      <c r="D23" s="29"/>
    </row>
    <row r="24" spans="2:10" s="531" customFormat="1">
      <c r="B24" s="588" t="s">
        <v>426</v>
      </c>
      <c r="C24" s="588" t="s">
        <v>427</v>
      </c>
      <c r="D24" s="29" t="s">
        <v>419</v>
      </c>
      <c r="E24" s="589">
        <v>282.95510664766766</v>
      </c>
      <c r="F24" s="589">
        <v>383.62855562303434</v>
      </c>
      <c r="G24" s="589"/>
      <c r="H24" s="589"/>
      <c r="I24" s="589"/>
    </row>
    <row r="25" spans="2:10" s="531" customFormat="1">
      <c r="B25" s="581"/>
      <c r="C25" s="581"/>
      <c r="D25" s="29"/>
    </row>
    <row r="26" spans="2:10" s="531" customFormat="1">
      <c r="B26" s="588" t="s">
        <v>428</v>
      </c>
      <c r="C26" s="588"/>
      <c r="D26" s="29"/>
      <c r="E26" s="29"/>
      <c r="F26" s="29"/>
      <c r="G26" s="29"/>
      <c r="H26" s="29"/>
      <c r="I26" s="29"/>
      <c r="J26" s="29"/>
    </row>
    <row r="27" spans="2:10" s="531" customFormat="1">
      <c r="B27" s="592" t="s">
        <v>429</v>
      </c>
      <c r="C27" s="592"/>
      <c r="D27" s="29" t="s">
        <v>419</v>
      </c>
      <c r="E27" s="593"/>
      <c r="F27" s="593"/>
      <c r="G27" s="593"/>
      <c r="H27" s="593"/>
      <c r="I27" s="593"/>
    </row>
    <row r="28" spans="2:10" s="531" customFormat="1">
      <c r="B28" s="592" t="s">
        <v>430</v>
      </c>
      <c r="C28" s="592"/>
      <c r="D28" s="29" t="s">
        <v>419</v>
      </c>
      <c r="E28" s="593"/>
      <c r="F28" s="593"/>
      <c r="G28" s="593"/>
      <c r="H28" s="593"/>
      <c r="I28" s="593"/>
    </row>
    <row r="29" spans="2:10" s="531" customFormat="1">
      <c r="B29" s="592" t="s">
        <v>431</v>
      </c>
      <c r="C29" s="592"/>
      <c r="D29" s="29" t="s">
        <v>419</v>
      </c>
      <c r="E29" s="593"/>
      <c r="F29" s="593"/>
      <c r="G29" s="593"/>
      <c r="H29" s="593"/>
      <c r="I29" s="593"/>
    </row>
    <row r="30" spans="2:10" s="531" customFormat="1">
      <c r="B30" s="592" t="s">
        <v>432</v>
      </c>
      <c r="C30" s="592"/>
      <c r="D30" s="29" t="s">
        <v>419</v>
      </c>
      <c r="E30" s="593"/>
      <c r="F30" s="593"/>
      <c r="G30" s="593"/>
      <c r="H30" s="593"/>
      <c r="I30" s="593"/>
    </row>
    <row r="31" spans="2:10" s="531" customFormat="1">
      <c r="B31" s="592" t="s">
        <v>433</v>
      </c>
      <c r="C31" s="592"/>
      <c r="D31" s="29" t="s">
        <v>419</v>
      </c>
      <c r="E31" s="593"/>
      <c r="F31" s="593"/>
      <c r="G31" s="593"/>
      <c r="H31" s="593"/>
      <c r="I31" s="593"/>
    </row>
    <row r="32" spans="2:10" s="531" customFormat="1">
      <c r="B32" s="592" t="s">
        <v>434</v>
      </c>
      <c r="C32" s="592"/>
      <c r="D32" s="29" t="s">
        <v>419</v>
      </c>
      <c r="E32" s="593"/>
      <c r="F32" s="593"/>
      <c r="G32" s="593"/>
      <c r="H32" s="593"/>
      <c r="I32" s="593"/>
    </row>
    <row r="33" spans="2:9" s="531" customFormat="1">
      <c r="B33" s="592" t="s">
        <v>435</v>
      </c>
      <c r="C33" s="592"/>
      <c r="D33" s="29" t="s">
        <v>419</v>
      </c>
      <c r="E33" s="593"/>
      <c r="F33" s="593"/>
      <c r="G33" s="593"/>
      <c r="H33" s="593"/>
      <c r="I33" s="593"/>
    </row>
    <row r="34" spans="2:9" s="531" customFormat="1">
      <c r="B34" s="217" t="s">
        <v>436</v>
      </c>
      <c r="C34" s="217"/>
      <c r="D34" s="29" t="s">
        <v>419</v>
      </c>
      <c r="E34" s="593"/>
      <c r="F34" s="593"/>
      <c r="G34" s="593"/>
      <c r="H34" s="593"/>
      <c r="I34" s="593"/>
    </row>
    <row r="35" spans="2:9" s="531" customFormat="1">
      <c r="B35" s="594" t="s">
        <v>437</v>
      </c>
      <c r="C35" s="595"/>
      <c r="D35" s="29" t="s">
        <v>419</v>
      </c>
      <c r="E35" s="593"/>
      <c r="F35" s="593"/>
      <c r="G35" s="593"/>
      <c r="H35" s="593"/>
      <c r="I35" s="593"/>
    </row>
    <row r="36" spans="2:9" s="531" customFormat="1">
      <c r="B36" s="588" t="s">
        <v>438</v>
      </c>
      <c r="C36" s="588"/>
      <c r="D36" s="29" t="s">
        <v>419</v>
      </c>
      <c r="E36" s="634">
        <f>SUM(E27:E35)</f>
        <v>0</v>
      </c>
      <c r="F36" s="634">
        <f t="shared" ref="F36:I36" si="5">SUM(F27:F35)</f>
        <v>0</v>
      </c>
      <c r="G36" s="634">
        <f t="shared" si="5"/>
        <v>0</v>
      </c>
      <c r="H36" s="634">
        <f t="shared" si="5"/>
        <v>0</v>
      </c>
      <c r="I36" s="634">
        <f t="shared" si="5"/>
        <v>0</v>
      </c>
    </row>
    <row r="37" spans="2:9" s="531" customFormat="1">
      <c r="B37" s="581"/>
      <c r="C37" s="581"/>
      <c r="D37" s="29"/>
    </row>
    <row r="38" spans="2:9" s="531" customFormat="1">
      <c r="B38" s="588" t="s">
        <v>439</v>
      </c>
      <c r="D38" s="588"/>
      <c r="E38" s="596"/>
    </row>
    <row r="39" spans="2:9" s="531" customFormat="1">
      <c r="B39" s="594" t="s">
        <v>1132</v>
      </c>
      <c r="C39" s="594"/>
      <c r="D39" s="29" t="s">
        <v>419</v>
      </c>
      <c r="E39" s="593">
        <v>3134.9081578900004</v>
      </c>
      <c r="F39" s="593">
        <v>4149.008167326966</v>
      </c>
      <c r="G39" s="593"/>
      <c r="H39" s="593"/>
      <c r="I39" s="593"/>
    </row>
    <row r="40" spans="2:9" s="531" customFormat="1">
      <c r="B40" s="594" t="s">
        <v>1133</v>
      </c>
      <c r="C40" s="594"/>
      <c r="D40" s="29" t="s">
        <v>419</v>
      </c>
      <c r="E40" s="593">
        <v>68.237603469999996</v>
      </c>
      <c r="F40" s="593">
        <v>46.358810140000003</v>
      </c>
      <c r="G40" s="593"/>
      <c r="H40" s="593"/>
      <c r="I40" s="593"/>
    </row>
    <row r="41" spans="2:9" s="531" customFormat="1">
      <c r="B41" s="594" t="s">
        <v>440</v>
      </c>
      <c r="C41" s="594"/>
      <c r="D41" s="29" t="s">
        <v>419</v>
      </c>
      <c r="E41" s="593"/>
      <c r="F41" s="593"/>
      <c r="G41" s="593"/>
      <c r="H41" s="593"/>
      <c r="I41" s="593"/>
    </row>
    <row r="42" spans="2:9" s="531" customFormat="1">
      <c r="B42" s="594" t="s">
        <v>440</v>
      </c>
      <c r="C42" s="594"/>
      <c r="D42" s="29" t="s">
        <v>419</v>
      </c>
      <c r="E42" s="593"/>
      <c r="F42" s="593"/>
      <c r="G42" s="593"/>
      <c r="H42" s="593"/>
      <c r="I42" s="593"/>
    </row>
    <row r="43" spans="2:9" s="531" customFormat="1">
      <c r="B43" s="594" t="s">
        <v>440</v>
      </c>
      <c r="C43" s="594"/>
      <c r="D43" s="29" t="s">
        <v>419</v>
      </c>
      <c r="E43" s="593"/>
      <c r="F43" s="593"/>
      <c r="G43" s="593"/>
      <c r="H43" s="593"/>
      <c r="I43" s="593"/>
    </row>
    <row r="44" spans="2:9" s="531" customFormat="1">
      <c r="B44" s="594" t="s">
        <v>440</v>
      </c>
      <c r="C44" s="594"/>
      <c r="D44" s="29" t="s">
        <v>419</v>
      </c>
      <c r="E44" s="593"/>
      <c r="F44" s="593"/>
      <c r="G44" s="593"/>
      <c r="H44" s="593"/>
      <c r="I44" s="593"/>
    </row>
    <row r="45" spans="2:9" s="531" customFormat="1">
      <c r="B45" s="594" t="s">
        <v>440</v>
      </c>
      <c r="C45" s="594"/>
      <c r="D45" s="29" t="s">
        <v>419</v>
      </c>
      <c r="E45" s="593"/>
      <c r="F45" s="593"/>
      <c r="G45" s="593"/>
      <c r="H45" s="593"/>
      <c r="I45" s="593"/>
    </row>
    <row r="46" spans="2:9" s="531" customFormat="1">
      <c r="B46" s="594" t="s">
        <v>440</v>
      </c>
      <c r="C46" s="594"/>
      <c r="D46" s="29" t="s">
        <v>419</v>
      </c>
      <c r="E46" s="593"/>
      <c r="F46" s="593"/>
      <c r="G46" s="593"/>
      <c r="H46" s="593"/>
      <c r="I46" s="593"/>
    </row>
    <row r="47" spans="2:9" s="531" customFormat="1">
      <c r="B47" s="594" t="s">
        <v>440</v>
      </c>
      <c r="C47" s="594"/>
      <c r="D47" s="29" t="s">
        <v>419</v>
      </c>
      <c r="E47" s="593"/>
      <c r="F47" s="593"/>
      <c r="G47" s="593"/>
      <c r="H47" s="593"/>
      <c r="I47" s="593"/>
    </row>
    <row r="48" spans="2:9" s="531" customFormat="1">
      <c r="B48" s="594" t="s">
        <v>440</v>
      </c>
      <c r="C48" s="594"/>
      <c r="D48" s="29" t="s">
        <v>419</v>
      </c>
      <c r="E48" s="593"/>
      <c r="F48" s="593"/>
      <c r="G48" s="593"/>
      <c r="H48" s="593"/>
      <c r="I48" s="593"/>
    </row>
    <row r="49" spans="1:14" s="531" customFormat="1">
      <c r="B49" s="594" t="s">
        <v>440</v>
      </c>
      <c r="C49" s="594"/>
      <c r="D49" s="29" t="s">
        <v>419</v>
      </c>
      <c r="E49" s="593"/>
      <c r="F49" s="593"/>
      <c r="G49" s="593"/>
      <c r="H49" s="593"/>
      <c r="I49" s="593"/>
    </row>
    <row r="50" spans="1:14" s="531" customFormat="1">
      <c r="B50" s="594" t="s">
        <v>440</v>
      </c>
      <c r="C50" s="594"/>
      <c r="D50" s="29" t="s">
        <v>419</v>
      </c>
      <c r="E50" s="593"/>
      <c r="F50" s="593"/>
      <c r="G50" s="593"/>
      <c r="H50" s="593"/>
      <c r="I50" s="593"/>
    </row>
    <row r="51" spans="1:14" s="531" customFormat="1">
      <c r="B51" s="594" t="s">
        <v>440</v>
      </c>
      <c r="C51" s="594"/>
      <c r="D51" s="29" t="s">
        <v>419</v>
      </c>
      <c r="E51" s="593"/>
      <c r="F51" s="593"/>
      <c r="G51" s="593"/>
      <c r="H51" s="593"/>
      <c r="I51" s="593"/>
    </row>
    <row r="52" spans="1:14" s="531" customFormat="1">
      <c r="B52" s="594" t="s">
        <v>440</v>
      </c>
      <c r="C52" s="594"/>
      <c r="D52" s="29" t="s">
        <v>419</v>
      </c>
      <c r="E52" s="593"/>
      <c r="F52" s="593"/>
      <c r="G52" s="593"/>
      <c r="H52" s="593"/>
      <c r="I52" s="593"/>
    </row>
    <row r="53" spans="1:14" s="531" customFormat="1">
      <c r="B53" s="594" t="s">
        <v>440</v>
      </c>
      <c r="C53" s="594"/>
      <c r="D53" s="29" t="s">
        <v>419</v>
      </c>
      <c r="E53" s="593"/>
      <c r="F53" s="593"/>
      <c r="G53" s="593"/>
      <c r="H53" s="593"/>
      <c r="I53" s="593"/>
    </row>
    <row r="54" spans="1:14" s="531" customFormat="1">
      <c r="B54" s="594" t="s">
        <v>1134</v>
      </c>
      <c r="C54" s="594"/>
      <c r="D54" s="29" t="s">
        <v>419</v>
      </c>
      <c r="E54" s="593">
        <v>0</v>
      </c>
      <c r="F54" s="593">
        <v>0.3</v>
      </c>
      <c r="G54" s="593"/>
      <c r="H54" s="593"/>
      <c r="I54" s="593"/>
    </row>
    <row r="55" spans="1:14" s="531" customFormat="1">
      <c r="B55" s="588" t="s">
        <v>441</v>
      </c>
      <c r="C55" s="588"/>
      <c r="D55" s="29" t="s">
        <v>419</v>
      </c>
      <c r="E55" s="634">
        <f t="shared" ref="E55:I55" si="6">SUM(E39:E54)</f>
        <v>3203.1457613600005</v>
      </c>
      <c r="F55" s="634">
        <f t="shared" si="6"/>
        <v>4195.6669774669663</v>
      </c>
      <c r="G55" s="634">
        <f t="shared" si="6"/>
        <v>0</v>
      </c>
      <c r="H55" s="634">
        <f t="shared" si="6"/>
        <v>0</v>
      </c>
      <c r="I55" s="634">
        <f t="shared" si="6"/>
        <v>0</v>
      </c>
    </row>
    <row r="56" spans="1:14" s="531" customFormat="1">
      <c r="B56" s="581"/>
      <c r="C56" s="581"/>
      <c r="D56" s="29"/>
      <c r="E56" s="597"/>
      <c r="F56" s="597"/>
      <c r="G56" s="597"/>
      <c r="H56" s="597"/>
      <c r="I56" s="597"/>
    </row>
    <row r="57" spans="1:14" s="531" customFormat="1">
      <c r="B57" s="598" t="s">
        <v>442</v>
      </c>
      <c r="C57" s="598"/>
      <c r="D57" s="29" t="s">
        <v>419</v>
      </c>
      <c r="E57" s="634">
        <f>E24+E36+E55</f>
        <v>3486.1008680076684</v>
      </c>
      <c r="F57" s="634">
        <f t="shared" ref="F57:I57" si="7">F24+F36+F55</f>
        <v>4579.2955330900004</v>
      </c>
      <c r="G57" s="634">
        <f t="shared" si="7"/>
        <v>0</v>
      </c>
      <c r="H57" s="634">
        <f t="shared" si="7"/>
        <v>0</v>
      </c>
      <c r="I57" s="634">
        <f t="shared" si="7"/>
        <v>0</v>
      </c>
    </row>
    <row r="58" spans="1:14" s="531" customFormat="1">
      <c r="B58" s="599" t="s">
        <v>443</v>
      </c>
      <c r="C58" s="599"/>
      <c r="D58" s="29" t="s">
        <v>419</v>
      </c>
      <c r="E58" s="593">
        <v>3486.1</v>
      </c>
      <c r="F58" s="593">
        <v>4579.2966530000003</v>
      </c>
      <c r="G58" s="593"/>
      <c r="H58" s="593"/>
      <c r="I58" s="593"/>
    </row>
    <row r="59" spans="1:14" s="531" customFormat="1">
      <c r="B59" s="581" t="s">
        <v>444</v>
      </c>
      <c r="C59" s="581"/>
      <c r="D59" s="29"/>
      <c r="E59" s="636" t="str">
        <f>IF(ABS(E57-E58)&lt;Data!$F$7,"OK","Error")</f>
        <v>OK</v>
      </c>
      <c r="F59" s="636" t="str">
        <f>IF(ABS(F57-F58)&lt;Data!$F$7,"OK","Error")</f>
        <v>OK</v>
      </c>
      <c r="G59" s="636" t="str">
        <f>IF(ABS(G57-G58)&lt;Data!$F$7,"OK","Error")</f>
        <v>OK</v>
      </c>
      <c r="H59" s="636" t="str">
        <f>IF(ABS(H57-H58)&lt;Data!$F$7,"OK","Error")</f>
        <v>OK</v>
      </c>
      <c r="I59" s="636" t="str">
        <f>IF(ABS(I57-I58)&lt;Data!$F$7,"OK","Error")</f>
        <v>OK</v>
      </c>
    </row>
    <row r="60" spans="1:14" s="531" customFormat="1">
      <c r="B60" s="581"/>
      <c r="C60" s="581"/>
      <c r="D60" s="29"/>
      <c r="E60" s="600"/>
      <c r="F60" s="600"/>
      <c r="G60" s="600"/>
      <c r="H60" s="600"/>
      <c r="I60" s="600"/>
    </row>
    <row r="61" spans="1:14" s="531" customFormat="1">
      <c r="B61" s="581"/>
      <c r="C61" s="581"/>
      <c r="D61" s="29"/>
    </row>
    <row r="62" spans="1:14" s="531" customFormat="1">
      <c r="B62" s="581"/>
      <c r="C62" s="581"/>
      <c r="D62" s="29"/>
    </row>
    <row r="63" spans="1:14" s="531" customFormat="1">
      <c r="B63" s="583" t="s">
        <v>445</v>
      </c>
      <c r="C63" s="583"/>
      <c r="D63" s="584"/>
      <c r="E63" s="585"/>
      <c r="F63" s="585"/>
      <c r="G63" s="585"/>
      <c r="H63" s="585"/>
      <c r="I63" s="585"/>
      <c r="J63" s="586"/>
    </row>
    <row r="64" spans="1:14" s="531" customFormat="1">
      <c r="A64" s="139"/>
      <c r="B64" s="97"/>
      <c r="C64" s="97"/>
      <c r="D64" s="29"/>
      <c r="E64" s="139"/>
      <c r="F64" s="139"/>
      <c r="G64" s="139"/>
      <c r="H64" s="139"/>
      <c r="I64" s="139"/>
      <c r="J64" s="139"/>
      <c r="K64" s="139"/>
      <c r="L64" s="139"/>
      <c r="M64" s="139"/>
      <c r="N64" s="139"/>
    </row>
    <row r="65" spans="1:14" s="531" customFormat="1">
      <c r="A65" s="139"/>
      <c r="B65" s="97"/>
      <c r="C65" s="97"/>
      <c r="D65" s="29"/>
      <c r="E65" s="530" t="str">
        <f>IF(E$6&lt;=Reporting_Year,"Actuals","N/A")</f>
        <v>Actuals</v>
      </c>
      <c r="F65" s="530" t="str">
        <f>IF(F$6&lt;=Reporting_Year,"Actuals","N/A")</f>
        <v>Actuals</v>
      </c>
      <c r="G65" s="530" t="str">
        <f>IF(G$6&lt;=Reporting_Year,"Actuals","N/A")</f>
        <v>N/A</v>
      </c>
      <c r="H65" s="530" t="str">
        <f>IF(H$6&lt;=Reporting_Year,"Actuals","N/A")</f>
        <v>N/A</v>
      </c>
      <c r="I65" s="530" t="str">
        <f>IF(I$6&lt;=Reporting_Year,"Actuals","N/A")</f>
        <v>N/A</v>
      </c>
      <c r="J65" s="139"/>
      <c r="K65" s="139"/>
      <c r="L65" s="139"/>
      <c r="M65" s="139"/>
      <c r="N65" s="139"/>
    </row>
    <row r="66" spans="1:14" s="531" customFormat="1">
      <c r="A66" s="139"/>
      <c r="B66" s="97"/>
      <c r="C66" s="97"/>
      <c r="D66" s="29"/>
      <c r="E66" s="139"/>
      <c r="F66" s="139"/>
      <c r="G66" s="139"/>
      <c r="H66" s="139"/>
      <c r="I66" s="139"/>
      <c r="J66" s="139"/>
      <c r="K66" s="139"/>
      <c r="L66" s="139"/>
      <c r="M66" s="139"/>
      <c r="N66" s="139"/>
    </row>
    <row r="67" spans="1:14" s="531" customFormat="1">
      <c r="A67" s="139"/>
      <c r="B67" s="538" t="s">
        <v>446</v>
      </c>
      <c r="C67" s="97"/>
      <c r="D67" s="29" t="s">
        <v>419</v>
      </c>
      <c r="E67" s="637">
        <f t="shared" ref="E67:I67" si="8">E58</f>
        <v>3486.1</v>
      </c>
      <c r="F67" s="637">
        <f t="shared" si="8"/>
        <v>4579.2966530000003</v>
      </c>
      <c r="G67" s="637">
        <f t="shared" si="8"/>
        <v>0</v>
      </c>
      <c r="H67" s="637">
        <f t="shared" si="8"/>
        <v>0</v>
      </c>
      <c r="I67" s="637">
        <f t="shared" si="8"/>
        <v>0</v>
      </c>
      <c r="J67" s="139"/>
      <c r="K67" s="139"/>
      <c r="L67" s="139"/>
      <c r="M67" s="139"/>
      <c r="N67" s="139"/>
    </row>
    <row r="68" spans="1:14" s="531" customFormat="1">
      <c r="A68" s="139"/>
      <c r="B68" s="531" t="s">
        <v>447</v>
      </c>
      <c r="C68" s="97"/>
      <c r="D68" s="29" t="s">
        <v>419</v>
      </c>
      <c r="E68" s="637">
        <f>E24</f>
        <v>282.95510664766766</v>
      </c>
      <c r="F68" s="637">
        <f>F24</f>
        <v>383.62855562303434</v>
      </c>
      <c r="G68" s="637">
        <f t="shared" ref="G68:I68" si="9">G24</f>
        <v>0</v>
      </c>
      <c r="H68" s="637">
        <f t="shared" si="9"/>
        <v>0</v>
      </c>
      <c r="I68" s="637">
        <f t="shared" si="9"/>
        <v>0</v>
      </c>
      <c r="J68" s="139" t="s">
        <v>448</v>
      </c>
      <c r="K68" s="139"/>
      <c r="L68" s="139"/>
      <c r="M68" s="139"/>
      <c r="N68" s="139"/>
    </row>
    <row r="69" spans="1:14" s="531" customFormat="1">
      <c r="A69" s="139"/>
      <c r="B69" s="599"/>
      <c r="C69" s="97"/>
      <c r="D69" s="29"/>
      <c r="E69" s="601"/>
      <c r="F69" s="601"/>
      <c r="G69" s="601"/>
      <c r="H69" s="139"/>
      <c r="I69" s="139"/>
      <c r="J69" s="139"/>
      <c r="K69" s="139"/>
      <c r="L69" s="139"/>
      <c r="M69" s="139"/>
      <c r="N69" s="139"/>
    </row>
    <row r="70" spans="1:14">
      <c r="B70" s="602"/>
    </row>
    <row r="71" spans="1:14">
      <c r="B71" s="538" t="s">
        <v>449</v>
      </c>
      <c r="D71" s="29" t="s">
        <v>419</v>
      </c>
      <c r="E71" s="637">
        <f>'R3 - Totex - Reconciliation'!D129</f>
        <v>3382.4</v>
      </c>
      <c r="F71" s="637">
        <f>'R3 - Totex - Reconciliation'!E129</f>
        <v>4372.4484395700001</v>
      </c>
      <c r="G71" s="637">
        <f>'R3 - Totex - Reconciliation'!F129</f>
        <v>0</v>
      </c>
      <c r="H71" s="637">
        <f>'R3 - Totex - Reconciliation'!G129</f>
        <v>0</v>
      </c>
      <c r="I71" s="637">
        <f>'R3 - Totex - Reconciliation'!H129</f>
        <v>0</v>
      </c>
    </row>
    <row r="72" spans="1:14">
      <c r="B72" s="603" t="s">
        <v>450</v>
      </c>
      <c r="D72" s="139"/>
    </row>
    <row r="73" spans="1:14" ht="8.15" customHeight="1">
      <c r="B73" s="139"/>
      <c r="D73" s="139"/>
    </row>
    <row r="74" spans="1:14" ht="12.65" customHeight="1">
      <c r="B74" s="531" t="s">
        <v>451</v>
      </c>
      <c r="D74" s="29" t="s">
        <v>419</v>
      </c>
      <c r="E74" s="638">
        <f>'R3 - Totex - Reconciliation'!D150</f>
        <v>-3208.5905730999998</v>
      </c>
      <c r="F74" s="638">
        <f>'R3 - Totex - Reconciliation'!E150</f>
        <v>-4155.4674144499995</v>
      </c>
      <c r="G74" s="638">
        <f>'R3 - Totex - Reconciliation'!F150</f>
        <v>0</v>
      </c>
      <c r="H74" s="638">
        <f>'R3 - Totex - Reconciliation'!G150</f>
        <v>0</v>
      </c>
      <c r="I74" s="638">
        <f>'R3 - Totex - Reconciliation'!H150</f>
        <v>0</v>
      </c>
    </row>
    <row r="75" spans="1:14">
      <c r="B75" s="139" t="s">
        <v>452</v>
      </c>
      <c r="D75" s="29" t="s">
        <v>419</v>
      </c>
      <c r="E75" s="593">
        <v>5.6189086832475388</v>
      </c>
      <c r="F75" s="593">
        <v>4.3</v>
      </c>
      <c r="G75" s="593"/>
      <c r="H75" s="593"/>
      <c r="I75" s="593"/>
    </row>
    <row r="76" spans="1:14" ht="5.15" customHeight="1">
      <c r="B76" s="139"/>
      <c r="D76" s="97"/>
      <c r="E76" s="97"/>
      <c r="F76" s="97"/>
      <c r="G76" s="97"/>
      <c r="H76" s="97"/>
      <c r="I76" s="97"/>
    </row>
    <row r="77" spans="1:14">
      <c r="B77" s="531" t="s">
        <v>453</v>
      </c>
      <c r="D77" s="29" t="s">
        <v>419</v>
      </c>
      <c r="E77" s="637">
        <f>'R3 - Totex - Reconciliation'!D129+'R3 - Totex - Reconciliation'!D150+E75</f>
        <v>179.42833558324782</v>
      </c>
      <c r="F77" s="639">
        <f>'R3 - Totex - Reconciliation'!E129+'R3 - Totex - Reconciliation'!E150+F75</f>
        <v>221.28102512000061</v>
      </c>
      <c r="G77" s="639">
        <f>'R3 - Totex - Reconciliation'!F129+'R3 - Totex - Reconciliation'!F150+G75</f>
        <v>0</v>
      </c>
      <c r="H77" s="639">
        <f>'R3 - Totex - Reconciliation'!G129+'R3 - Totex - Reconciliation'!G150+H75</f>
        <v>0</v>
      </c>
      <c r="I77" s="639">
        <f>'R3 - Totex - Reconciliation'!H129+'R3 - Totex - Reconciliation'!H150+I75</f>
        <v>0</v>
      </c>
      <c r="K77" s="97"/>
      <c r="N77" s="97"/>
    </row>
    <row r="78" spans="1:14">
      <c r="B78" s="603" t="s">
        <v>454</v>
      </c>
      <c r="D78" s="29" t="s">
        <v>419</v>
      </c>
      <c r="E78" s="640" t="str">
        <f>IF(ABS(E77-SUM(E71,E74,E75))&lt;=materiality_threshold,"ok","error")</f>
        <v>ok</v>
      </c>
      <c r="F78" s="640" t="str">
        <f>IF(ABS(F77-SUM(F71,F74,F75))&lt;=materiality_threshold,"ok","error")</f>
        <v>ok</v>
      </c>
      <c r="G78" s="640" t="str">
        <f>IF(ABS(G77-SUM(G71,G74,G75))&lt;=materiality_threshold,"ok","error")</f>
        <v>ok</v>
      </c>
      <c r="H78" s="640" t="str">
        <f>IF(ABS(H77-SUM(H71,H74,H75))&lt;=materiality_threshold,"ok","error")</f>
        <v>ok</v>
      </c>
      <c r="I78" s="640" t="str">
        <f>IF(ABS(I77-SUM(I71,I74,I75))&lt;=materiality_threshold,"ok","error")</f>
        <v>ok</v>
      </c>
    </row>
    <row r="79" spans="1:14">
      <c r="B79" s="139"/>
      <c r="E79" s="29"/>
      <c r="F79" s="29"/>
      <c r="G79" s="29"/>
      <c r="H79" s="29"/>
      <c r="I79" s="29"/>
    </row>
    <row r="80" spans="1:14">
      <c r="B80" s="538" t="s">
        <v>455</v>
      </c>
      <c r="D80" s="29" t="s">
        <v>419</v>
      </c>
      <c r="E80" s="641">
        <f>E67-E71</f>
        <v>103.69999999999982</v>
      </c>
      <c r="F80" s="641">
        <f>F67-F71</f>
        <v>206.84821343000021</v>
      </c>
      <c r="G80" s="641">
        <f>G67-G71</f>
        <v>0</v>
      </c>
      <c r="H80" s="641">
        <f>H67-H71</f>
        <v>0</v>
      </c>
      <c r="I80" s="641">
        <f>I67-I71</f>
        <v>0</v>
      </c>
    </row>
    <row r="81" spans="2:13">
      <c r="B81" s="604" t="s">
        <v>456</v>
      </c>
      <c r="D81" s="29" t="s">
        <v>419</v>
      </c>
      <c r="E81" s="641">
        <f>E68-E77</f>
        <v>103.52677106441985</v>
      </c>
      <c r="F81" s="641">
        <f>F68-F77</f>
        <v>162.34753050303374</v>
      </c>
      <c r="G81" s="641">
        <f>G68-G77</f>
        <v>0</v>
      </c>
      <c r="H81" s="641">
        <f>H68-H77</f>
        <v>0</v>
      </c>
      <c r="I81" s="641">
        <f>I68-I77</f>
        <v>0</v>
      </c>
    </row>
    <row r="83" spans="2:13">
      <c r="B83" s="538" t="s">
        <v>457</v>
      </c>
      <c r="D83" s="29" t="s">
        <v>419</v>
      </c>
      <c r="E83" s="639">
        <f>'R3 - Totex - Reconciliation'!D124</f>
        <v>82.6</v>
      </c>
      <c r="F83" s="639">
        <f>'R3 - Totex - Reconciliation'!E124</f>
        <v>100.77821343000001</v>
      </c>
      <c r="G83" s="639">
        <f>'R3 - Totex - Reconciliation'!F124</f>
        <v>0</v>
      </c>
      <c r="H83" s="639">
        <f>'R3 - Totex - Reconciliation'!G124</f>
        <v>0</v>
      </c>
      <c r="I83" s="639">
        <f>'R3 - Totex - Reconciliation'!H124</f>
        <v>0</v>
      </c>
    </row>
    <row r="84" spans="2:13" ht="16" customHeight="1">
      <c r="B84" s="603" t="s">
        <v>450</v>
      </c>
    </row>
    <row r="85" spans="2:13" ht="22" customHeight="1">
      <c r="B85" s="139" t="s">
        <v>458</v>
      </c>
      <c r="D85" s="139"/>
    </row>
    <row r="86" spans="2:13">
      <c r="B86" s="581" t="s">
        <v>459</v>
      </c>
      <c r="D86" s="29" t="s">
        <v>419</v>
      </c>
      <c r="E86" s="605">
        <v>0</v>
      </c>
      <c r="F86" s="605">
        <v>0</v>
      </c>
      <c r="G86" s="605">
        <v>0</v>
      </c>
      <c r="H86" s="605">
        <v>0</v>
      </c>
      <c r="I86" s="605">
        <v>0</v>
      </c>
      <c r="J86" s="139" t="s">
        <v>460</v>
      </c>
    </row>
    <row r="87" spans="2:13">
      <c r="B87" s="594" t="s">
        <v>461</v>
      </c>
      <c r="C87" s="594"/>
      <c r="D87" s="29" t="s">
        <v>419</v>
      </c>
      <c r="E87" s="593"/>
      <c r="F87" s="593"/>
      <c r="G87" s="593"/>
      <c r="H87" s="593"/>
      <c r="I87" s="593"/>
    </row>
    <row r="88" spans="2:13">
      <c r="B88" s="581" t="s">
        <v>462</v>
      </c>
      <c r="D88" s="29" t="s">
        <v>419</v>
      </c>
      <c r="E88" s="642">
        <f>SUM(E86:E87)</f>
        <v>0</v>
      </c>
      <c r="F88" s="642">
        <f t="shared" ref="F88:I88" si="10">SUM(F86:F87)</f>
        <v>0</v>
      </c>
      <c r="G88" s="642">
        <f t="shared" si="10"/>
        <v>0</v>
      </c>
      <c r="H88" s="642">
        <f t="shared" si="10"/>
        <v>0</v>
      </c>
      <c r="I88" s="642">
        <f t="shared" si="10"/>
        <v>0</v>
      </c>
    </row>
    <row r="89" spans="2:13" ht="5.15" customHeight="1">
      <c r="B89" s="581"/>
      <c r="D89" s="97"/>
      <c r="E89" s="97"/>
      <c r="F89" s="97"/>
      <c r="G89" s="97"/>
      <c r="H89" s="97"/>
      <c r="I89" s="97"/>
      <c r="J89" s="97"/>
      <c r="K89" s="97"/>
      <c r="L89" s="97"/>
      <c r="M89" s="97"/>
    </row>
    <row r="90" spans="2:13">
      <c r="B90" s="531" t="s">
        <v>463</v>
      </c>
      <c r="D90" s="29" t="s">
        <v>419</v>
      </c>
      <c r="E90" s="643">
        <f>SUM(E83,E88)</f>
        <v>82.6</v>
      </c>
      <c r="F90" s="643">
        <f t="shared" ref="F90:I90" si="11">SUM(F83,F88)</f>
        <v>100.77821343000001</v>
      </c>
      <c r="G90" s="643">
        <f t="shared" si="11"/>
        <v>0</v>
      </c>
      <c r="H90" s="643">
        <f t="shared" si="11"/>
        <v>0</v>
      </c>
      <c r="I90" s="643">
        <f t="shared" si="11"/>
        <v>0</v>
      </c>
    </row>
    <row r="91" spans="2:13">
      <c r="B91" s="139"/>
      <c r="C91" s="139"/>
      <c r="D91" s="139"/>
    </row>
    <row r="92" spans="2:13">
      <c r="B92" s="606" t="s">
        <v>464</v>
      </c>
      <c r="C92" s="607"/>
      <c r="D92" s="515" t="s">
        <v>419</v>
      </c>
      <c r="E92" s="635">
        <f>E80-E83</f>
        <v>21.099999999999824</v>
      </c>
      <c r="F92" s="635">
        <f t="shared" ref="F92:I92" si="12">F80-F83</f>
        <v>106.07000000000021</v>
      </c>
      <c r="G92" s="635">
        <f t="shared" si="12"/>
        <v>0</v>
      </c>
      <c r="H92" s="635">
        <f t="shared" si="12"/>
        <v>0</v>
      </c>
      <c r="I92" s="635">
        <f t="shared" si="12"/>
        <v>0</v>
      </c>
    </row>
    <row r="93" spans="2:13">
      <c r="B93" s="608" t="s">
        <v>465</v>
      </c>
      <c r="D93" s="29" t="s">
        <v>419</v>
      </c>
      <c r="E93" s="643">
        <f>E81-E90</f>
        <v>20.926771064419853</v>
      </c>
      <c r="F93" s="643">
        <f t="shared" ref="F93:I93" si="13">F81-F90</f>
        <v>61.56931707303373</v>
      </c>
      <c r="G93" s="643">
        <f t="shared" si="13"/>
        <v>0</v>
      </c>
      <c r="H93" s="643">
        <f t="shared" si="13"/>
        <v>0</v>
      </c>
      <c r="I93" s="643">
        <f t="shared" si="13"/>
        <v>0</v>
      </c>
    </row>
    <row r="94" spans="2:13">
      <c r="B94" s="608"/>
      <c r="E94" s="609"/>
      <c r="F94" s="609"/>
      <c r="G94" s="609"/>
      <c r="H94" s="609"/>
      <c r="I94" s="610"/>
    </row>
    <row r="95" spans="2:13">
      <c r="B95" s="611" t="s">
        <v>466</v>
      </c>
      <c r="D95" s="29" t="s">
        <v>419</v>
      </c>
      <c r="E95" s="644">
        <f ca="1">'R5 - Financing'!D9</f>
        <v>0.67491298</v>
      </c>
      <c r="F95" s="644">
        <f ca="1">'R5 - Financing'!E9</f>
        <v>-3.5531206100000139</v>
      </c>
      <c r="G95" s="644">
        <f ca="1">'R5 - Financing'!F9</f>
        <v>7.9502036899999862</v>
      </c>
      <c r="H95" s="644">
        <f ca="1">'R5 - Financing'!G9</f>
        <v>8.6195151899999942</v>
      </c>
      <c r="I95" s="644">
        <f ca="1">'R5 - Financing'!H9</f>
        <v>7.5972939899999981</v>
      </c>
    </row>
    <row r="96" spans="2:13">
      <c r="B96" s="612" t="s">
        <v>467</v>
      </c>
      <c r="D96" s="29" t="s">
        <v>419</v>
      </c>
      <c r="E96" s="644">
        <f ca="1">'R5 - Financing'!D29</f>
        <v>1.23</v>
      </c>
      <c r="F96" s="644">
        <f ca="1">'R5 - Financing'!E29</f>
        <v>2.4255853999999983</v>
      </c>
      <c r="G96" s="644">
        <f ca="1">'R5 - Financing'!F29</f>
        <v>7.9502036899999862</v>
      </c>
      <c r="H96" s="644">
        <f ca="1">'R5 - Financing'!G29</f>
        <v>8.6195151899999942</v>
      </c>
      <c r="I96" s="644">
        <f ca="1">'R5 - Financing'!H29</f>
        <v>7.5972939899999981</v>
      </c>
    </row>
    <row r="97" spans="2:9">
      <c r="B97" s="613" t="s">
        <v>468</v>
      </c>
      <c r="D97" s="29" t="s">
        <v>419</v>
      </c>
      <c r="E97" s="643">
        <f ca="1">E95-E96</f>
        <v>-0.55508701999999999</v>
      </c>
      <c r="F97" s="643">
        <f ca="1">F95-F96</f>
        <v>-5.9787060100000122</v>
      </c>
      <c r="G97" s="643">
        <f ca="1">G95-G96</f>
        <v>0</v>
      </c>
      <c r="H97" s="643">
        <f ca="1">H95-H96</f>
        <v>0</v>
      </c>
      <c r="I97" s="645">
        <f ca="1">I95-I96</f>
        <v>0</v>
      </c>
    </row>
    <row r="98" spans="2:9">
      <c r="B98" s="608"/>
      <c r="E98" s="609"/>
      <c r="F98" s="609"/>
      <c r="G98" s="609"/>
      <c r="H98" s="609"/>
      <c r="I98" s="610"/>
    </row>
    <row r="99" spans="2:9">
      <c r="B99" s="611" t="s">
        <v>469</v>
      </c>
      <c r="D99" s="29" t="s">
        <v>419</v>
      </c>
      <c r="E99" s="593">
        <v>7</v>
      </c>
      <c r="F99" s="593">
        <v>18.7</v>
      </c>
      <c r="G99" s="593"/>
      <c r="H99" s="593"/>
      <c r="I99" s="593"/>
    </row>
    <row r="100" spans="2:9">
      <c r="B100" s="611" t="s">
        <v>470</v>
      </c>
      <c r="D100" s="29" t="s">
        <v>419</v>
      </c>
      <c r="E100" s="593">
        <v>7</v>
      </c>
      <c r="F100" s="593">
        <v>11.3</v>
      </c>
      <c r="G100" s="593"/>
      <c r="H100" s="593"/>
      <c r="I100" s="593"/>
    </row>
    <row r="101" spans="2:9">
      <c r="B101" s="611" t="s">
        <v>471</v>
      </c>
      <c r="D101" s="29" t="s">
        <v>419</v>
      </c>
      <c r="E101" s="635">
        <f>SUM(E99:E100)</f>
        <v>14</v>
      </c>
      <c r="F101" s="635">
        <f t="shared" ref="F101:I101" si="14">SUM(F99:F100)</f>
        <v>30</v>
      </c>
      <c r="G101" s="635">
        <f t="shared" si="14"/>
        <v>0</v>
      </c>
      <c r="H101" s="635">
        <f t="shared" si="14"/>
        <v>0</v>
      </c>
      <c r="I101" s="635">
        <f t="shared" si="14"/>
        <v>0</v>
      </c>
    </row>
    <row r="102" spans="2:9">
      <c r="B102" s="612" t="s">
        <v>472</v>
      </c>
      <c r="D102" s="29" t="s">
        <v>419</v>
      </c>
      <c r="E102" s="644">
        <f>Adjusted_regulated_tax_liability</f>
        <v>6.6088741099999577</v>
      </c>
      <c r="F102" s="644">
        <f>Adjusted_regulated_tax_liability</f>
        <v>11.967406704408059</v>
      </c>
      <c r="G102" s="644">
        <f>Adjusted_regulated_tax_liability</f>
        <v>5.8205895053727179</v>
      </c>
      <c r="H102" s="644">
        <f>Adjusted_regulated_tax_liability</f>
        <v>6.899650659282802</v>
      </c>
      <c r="I102" s="644">
        <f>Adjusted_regulated_tax_liability</f>
        <v>4.3216895259829045</v>
      </c>
    </row>
    <row r="103" spans="2:9">
      <c r="B103" s="613" t="s">
        <v>468</v>
      </c>
      <c r="D103" s="29" t="s">
        <v>419</v>
      </c>
      <c r="E103" s="646">
        <f>E101-E102</f>
        <v>7.3911258900000423</v>
      </c>
      <c r="F103" s="646">
        <f t="shared" ref="F103:I103" si="15">F101-F102</f>
        <v>18.032593295591941</v>
      </c>
      <c r="G103" s="646">
        <f t="shared" si="15"/>
        <v>-5.8205895053727179</v>
      </c>
      <c r="H103" s="646">
        <f t="shared" si="15"/>
        <v>-6.899650659282802</v>
      </c>
      <c r="I103" s="646">
        <f t="shared" si="15"/>
        <v>-4.3216895259829045</v>
      </c>
    </row>
    <row r="104" spans="2:9">
      <c r="B104" s="614"/>
      <c r="E104" s="609"/>
      <c r="F104" s="609"/>
      <c r="G104" s="609"/>
      <c r="H104" s="609"/>
      <c r="I104" s="610"/>
    </row>
    <row r="105" spans="2:9">
      <c r="B105" s="615" t="s">
        <v>473</v>
      </c>
      <c r="D105" s="29" t="s">
        <v>419</v>
      </c>
      <c r="E105" s="635">
        <f ca="1">IFERROR(E92-E95-E99,0)</f>
        <v>13.425087019999825</v>
      </c>
      <c r="F105" s="635">
        <f ca="1">IFERROR(F92-F95-F99,0)</f>
        <v>90.923120610000211</v>
      </c>
      <c r="G105" s="635">
        <f ca="1">IFERROR(G92-G95-G99,0)</f>
        <v>-7.9502036899999862</v>
      </c>
      <c r="H105" s="635">
        <f ca="1">IFERROR(H92-H95-H99,0)</f>
        <v>-8.6195151899999942</v>
      </c>
      <c r="I105" s="635">
        <f ca="1">IFERROR(I92-I95-I99,0)</f>
        <v>-7.5972939899999981</v>
      </c>
    </row>
    <row r="106" spans="2:9">
      <c r="B106" s="616" t="s">
        <v>474</v>
      </c>
      <c r="D106" s="29" t="s">
        <v>419</v>
      </c>
      <c r="E106" s="635">
        <f ca="1">IFERROR(E93-E96-E102,0)</f>
        <v>13.087896954419895</v>
      </c>
      <c r="F106" s="635">
        <f ca="1">IFERROR(F93-F96-F102,0)</f>
        <v>47.176324968625678</v>
      </c>
      <c r="G106" s="635">
        <f ca="1">IFERROR(G93-G96-G102,0)</f>
        <v>-13.770793195372704</v>
      </c>
      <c r="H106" s="635">
        <f ca="1">IFERROR(H93-H96-H102,0)</f>
        <v>-15.519165849282796</v>
      </c>
      <c r="I106" s="635">
        <f ca="1">IFERROR(I93-I96-I102,0)</f>
        <v>-11.918983515982902</v>
      </c>
    </row>
    <row r="107" spans="2:9">
      <c r="B107" s="613" t="s">
        <v>468</v>
      </c>
      <c r="D107" s="29" t="s">
        <v>419</v>
      </c>
      <c r="E107" s="643">
        <f ca="1">IFERROR(E105-E106,0)</f>
        <v>0.33719006557993048</v>
      </c>
      <c r="F107" s="643">
        <f ca="1">IFERROR(F105-F106,0)</f>
        <v>43.746795641374533</v>
      </c>
      <c r="G107" s="643">
        <f ca="1">IFERROR(G105-G106,0)</f>
        <v>5.8205895053727179</v>
      </c>
      <c r="H107" s="643">
        <f ca="1">IFERROR(H105-H106,0)</f>
        <v>6.899650659282802</v>
      </c>
      <c r="I107" s="643">
        <f ca="1">IFERROR(I105-I106,0)</f>
        <v>4.3216895259829036</v>
      </c>
    </row>
    <row r="108" spans="2:9">
      <c r="B108" s="614"/>
      <c r="C108" s="139"/>
      <c r="D108" s="139"/>
      <c r="I108" s="617"/>
    </row>
    <row r="109" spans="2:9">
      <c r="B109" s="618"/>
      <c r="C109" s="619"/>
      <c r="D109" s="261"/>
      <c r="E109" s="262"/>
      <c r="F109" s="261"/>
      <c r="G109" s="261"/>
      <c r="H109" s="261"/>
      <c r="I109" s="263"/>
    </row>
    <row r="110" spans="2:9">
      <c r="B110" s="139"/>
      <c r="D110" s="139"/>
    </row>
    <row r="111" spans="2:9">
      <c r="B111" s="139"/>
      <c r="C111" s="139"/>
      <c r="D111" s="139"/>
    </row>
    <row r="112" spans="2:9">
      <c r="B112" s="620"/>
      <c r="D112" s="139"/>
    </row>
    <row r="113" spans="2:9">
      <c r="B113" s="621" t="s">
        <v>475</v>
      </c>
      <c r="C113" s="139"/>
      <c r="D113" s="139"/>
    </row>
    <row r="114" spans="2:9">
      <c r="B114" s="1533"/>
      <c r="C114" s="1534"/>
      <c r="D114" s="1534"/>
      <c r="E114" s="1534"/>
      <c r="F114" s="1534"/>
      <c r="G114" s="622"/>
      <c r="H114" s="622"/>
      <c r="I114" s="623"/>
    </row>
    <row r="115" spans="2:9">
      <c r="B115" s="624"/>
      <c r="C115" s="625"/>
      <c r="D115" s="626"/>
      <c r="E115" s="627"/>
      <c r="F115" s="627"/>
      <c r="G115" s="627"/>
      <c r="H115" s="627"/>
      <c r="I115" s="628"/>
    </row>
    <row r="116" spans="2:9">
      <c r="B116" s="624"/>
      <c r="C116" s="625"/>
      <c r="D116" s="626"/>
      <c r="E116" s="627"/>
      <c r="F116" s="627"/>
      <c r="G116" s="627"/>
      <c r="H116" s="627"/>
      <c r="I116" s="628"/>
    </row>
    <row r="117" spans="2:9">
      <c r="B117" s="624"/>
      <c r="C117" s="625"/>
      <c r="D117" s="626"/>
      <c r="E117" s="627"/>
      <c r="F117" s="627"/>
      <c r="G117" s="627"/>
      <c r="H117" s="627"/>
      <c r="I117" s="628"/>
    </row>
    <row r="118" spans="2:9">
      <c r="B118" s="624"/>
      <c r="C118" s="625"/>
      <c r="D118" s="626"/>
      <c r="E118" s="627"/>
      <c r="F118" s="627"/>
      <c r="G118" s="627"/>
      <c r="H118" s="627"/>
      <c r="I118" s="628"/>
    </row>
    <row r="119" spans="2:9">
      <c r="B119" s="629"/>
      <c r="C119" s="630"/>
      <c r="D119" s="631"/>
      <c r="E119" s="632"/>
      <c r="F119" s="632"/>
      <c r="G119" s="632"/>
      <c r="H119" s="632"/>
      <c r="I119" s="633"/>
    </row>
    <row r="121" spans="2:9" ht="13.5" customHeight="1"/>
    <row r="127" spans="2:9" ht="15" customHeight="1"/>
    <row r="141" ht="91.5" customHeight="1"/>
  </sheetData>
  <sheetProtection algorithmName="SHA-512" hashValue="w6vAEcl9SHNPHkoSwFz0x41oO6pW7z2pIGaut4E6o/RhpsgcQbaY9EayrBD3+otDMq99Pfld+CvrD9Z4jp3/WQ==" saltValue="/85/mdq0aIAaV0+ZHsBTiA==" spinCount="100000" sheet="1" scenarios="1" insertRows="0" autoFilter="0" pivotTables="0"/>
  <mergeCells count="1">
    <mergeCell ref="B114:F114"/>
  </mergeCells>
  <conditionalFormatting sqref="C35">
    <cfRule type="expression" dxfId="104" priority="53">
      <formula>C$5="Forecast"</formula>
    </cfRule>
  </conditionalFormatting>
  <conditionalFormatting sqref="E6:H6">
    <cfRule type="expression" dxfId="103" priority="20">
      <formula>AND(E$5="Actuals",F$5="Forecast")</formula>
    </cfRule>
  </conditionalFormatting>
  <conditionalFormatting sqref="E65:H65">
    <cfRule type="expression" dxfId="102" priority="23">
      <formula>AND(E$5="Actuals",F$5="N/A")</formula>
    </cfRule>
  </conditionalFormatting>
  <conditionalFormatting sqref="E7:I7">
    <cfRule type="expression" dxfId="101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100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99" priority="57">
      <formula>E$5="Forecast"</formula>
    </cfRule>
  </conditionalFormatting>
  <conditionalFormatting sqref="E67:I69 E71:I71 E86:I86">
    <cfRule type="expression" dxfId="98" priority="49">
      <formula>D$12="N/A"</formula>
    </cfRule>
  </conditionalFormatting>
  <conditionalFormatting sqref="E74:I75">
    <cfRule type="expression" dxfId="97" priority="9">
      <formula>E$5="Forecast"</formula>
    </cfRule>
  </conditionalFormatting>
  <conditionalFormatting sqref="E77:I77">
    <cfRule type="expression" dxfId="96" priority="4">
      <formula>D$12="N/A"</formula>
    </cfRule>
  </conditionalFormatting>
  <conditionalFormatting sqref="E77:I78">
    <cfRule type="expression" dxfId="95" priority="3">
      <formula>E$5="Forecast"</formula>
    </cfRule>
  </conditionalFormatting>
  <conditionalFormatting sqref="E83:I83">
    <cfRule type="expression" dxfId="94" priority="1">
      <formula>E$5="Forecast"</formula>
    </cfRule>
    <cfRule type="expression" dxfId="93" priority="2">
      <formula>D$12="N/A"</formula>
    </cfRule>
  </conditionalFormatting>
  <conditionalFormatting sqref="E105:I107">
    <cfRule type="expression" dxfId="92" priority="15">
      <formula>E$5="Forecast"</formula>
    </cfRule>
  </conditionalFormatting>
  <conditionalFormatting sqref="I6">
    <cfRule type="expression" dxfId="91" priority="21">
      <formula>AND(I$5="Actuals",#REF!="Forecast")</formula>
    </cfRule>
  </conditionalFormatting>
  <conditionalFormatting sqref="I65">
    <cfRule type="expression" dxfId="90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topLeftCell="A166" zoomScale="85" zoomScaleNormal="85" workbookViewId="0">
      <selection activeCell="B164" sqref="B164"/>
    </sheetView>
  </sheetViews>
  <sheetFormatPr defaultColWidth="9.15234375" defaultRowHeight="13.5"/>
  <cols>
    <col min="1" max="1" width="8.3828125" style="531" customWidth="1"/>
    <col min="2" max="2" width="64.4609375" style="581" customWidth="1"/>
    <col min="3" max="3" width="13.3828125" style="29" customWidth="1"/>
    <col min="4" max="8" width="11.15234375" style="531" customWidth="1"/>
    <col min="9" max="10" width="12.84375" style="531" customWidth="1"/>
    <col min="11" max="16384" width="9.15234375" style="531"/>
  </cols>
  <sheetData>
    <row r="1" spans="1:19" s="139" customFormat="1" ht="20">
      <c r="A1" s="516" t="s">
        <v>476</v>
      </c>
      <c r="B1" s="517"/>
      <c r="C1" s="647"/>
      <c r="D1" s="519"/>
      <c r="E1" s="519"/>
      <c r="F1" s="519"/>
      <c r="G1" s="519"/>
      <c r="H1" s="519"/>
      <c r="I1" s="520"/>
      <c r="J1" s="520"/>
      <c r="K1" s="648"/>
    </row>
    <row r="2" spans="1:19" s="139" customFormat="1" ht="20">
      <c r="A2" s="521" t="str">
        <f>Licensee</f>
        <v>ESO</v>
      </c>
      <c r="B2" s="522"/>
      <c r="C2" s="578"/>
      <c r="D2" s="524"/>
      <c r="E2" s="524"/>
      <c r="F2" s="524"/>
      <c r="G2" s="524"/>
      <c r="H2" s="524"/>
      <c r="I2" s="525"/>
      <c r="J2" s="525"/>
      <c r="K2" s="526"/>
    </row>
    <row r="3" spans="1:19" s="139" customFormat="1" ht="20">
      <c r="A3" s="523">
        <f>Reporting_Year</f>
        <v>2023</v>
      </c>
      <c r="B3" s="579"/>
      <c r="C3" s="580"/>
      <c r="D3" s="527"/>
      <c r="E3" s="527"/>
      <c r="F3" s="527"/>
      <c r="G3" s="527"/>
      <c r="H3" s="527"/>
      <c r="I3" s="528"/>
      <c r="J3" s="528"/>
      <c r="K3" s="529"/>
    </row>
    <row r="4" spans="1:19" ht="12.75" customHeight="1"/>
    <row r="5" spans="1:19" ht="30" customHeight="1">
      <c r="D5" s="530" t="str">
        <f>IF(D6&lt;=Reporting_Year,"Actuals","Forecast")</f>
        <v>Actuals</v>
      </c>
      <c r="E5" s="530" t="str">
        <f t="shared" ref="E5:I5" si="0">IF(E6&lt;=Reporting_Year,"Actuals","Forecast")</f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  <c r="I5" s="530" t="str">
        <f t="shared" si="0"/>
        <v>Forecast</v>
      </c>
    </row>
    <row r="6" spans="1:19" ht="27.75" customHeight="1"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650">
        <f t="shared" si="1"/>
        <v>2026</v>
      </c>
      <c r="I6" s="534" t="str">
        <f>"Cumulative to "&amp;'RFPR cover'!$C$9</f>
        <v>Cumulative to 2023</v>
      </c>
      <c r="J6" s="651" t="s">
        <v>380</v>
      </c>
    </row>
    <row r="7" spans="1:19">
      <c r="D7" s="535" t="str">
        <f>RIIO_2_start_date-1&amp;"/"&amp;RIGHT(RIIO_2_start_date,2)</f>
        <v>2021/22</v>
      </c>
      <c r="E7" s="535" t="str">
        <f>RIIO_2_start_date&amp;"/"&amp;RIGHT(RIIO_2_start_date+1,2)</f>
        <v>2022/23</v>
      </c>
      <c r="F7" s="535" t="str">
        <f>RIIO_2_start_date+1&amp;"/"&amp;RIGHT(RIIO_2_start_date+2,2)</f>
        <v>2023/24</v>
      </c>
      <c r="G7" s="535" t="str">
        <f>RIIO_2_start_date+2&amp;"/"&amp;RIGHT(RIIO_2_start_date+3,2)</f>
        <v>2024/25</v>
      </c>
      <c r="H7" s="535" t="str">
        <f>RIIO_2_start_date+3&amp;"/"&amp;RIGHT(RIIO_2_start_date+4,2)</f>
        <v>2025/26</v>
      </c>
    </row>
    <row r="8" spans="1:19">
      <c r="B8" s="652" t="s">
        <v>477</v>
      </c>
      <c r="C8" s="653"/>
      <c r="D8" s="653"/>
      <c r="E8" s="653"/>
      <c r="F8" s="653"/>
      <c r="G8" s="653"/>
      <c r="H8" s="654"/>
      <c r="I8" s="654"/>
      <c r="J8" s="654"/>
      <c r="K8" s="581"/>
    </row>
    <row r="9" spans="1:19">
      <c r="B9" s="655" t="s">
        <v>478</v>
      </c>
      <c r="C9" s="656"/>
      <c r="D9" s="656"/>
      <c r="E9" s="656"/>
      <c r="F9" s="656"/>
      <c r="G9" s="656"/>
      <c r="H9" s="656"/>
      <c r="I9" s="656"/>
      <c r="J9" s="656"/>
      <c r="K9" s="581"/>
      <c r="L9" s="581"/>
    </row>
    <row r="11" spans="1:19">
      <c r="B11" s="657" t="str">
        <f>IF(Sector="GD2","Capitalisation 1 totex (excluding repex)","Capitalisation 1 totex")</f>
        <v>Capitalisation 1 totex</v>
      </c>
      <c r="C11" s="658"/>
      <c r="D11" s="586"/>
      <c r="E11" s="586"/>
      <c r="F11" s="586"/>
      <c r="G11" s="586"/>
      <c r="H11" s="586"/>
      <c r="I11" s="586"/>
      <c r="J11" s="586"/>
      <c r="K11" s="581"/>
    </row>
    <row r="12" spans="1:19">
      <c r="B12" s="588"/>
      <c r="D12" s="659"/>
      <c r="E12" s="659"/>
      <c r="F12" s="659"/>
      <c r="G12" s="659"/>
      <c r="H12" s="659"/>
      <c r="I12" s="659"/>
      <c r="J12" s="659"/>
      <c r="K12" s="581"/>
    </row>
    <row r="13" spans="1:19">
      <c r="B13" s="97" t="s">
        <v>479</v>
      </c>
      <c r="C13" s="660" t="str">
        <f>Data!$C$9</f>
        <v>£m 18/19</v>
      </c>
      <c r="D13" s="661"/>
      <c r="E13" s="661"/>
      <c r="F13" s="661"/>
      <c r="G13" s="661"/>
      <c r="H13" s="661"/>
      <c r="I13" s="691">
        <f>SUM(D13:INDEX(D13:H13,0,MATCH('RFPR cover'!$C$9,$D$6:$H$6,0)))</f>
        <v>0</v>
      </c>
      <c r="J13" s="692">
        <f>SUM(D13:H13)</f>
        <v>0</v>
      </c>
      <c r="K13" s="581"/>
    </row>
    <row r="14" spans="1:19" ht="17.149999999999999" customHeight="1">
      <c r="B14" s="662" t="s">
        <v>480</v>
      </c>
      <c r="C14" s="660" t="str">
        <f>Data!$C$9</f>
        <v>£m 18/19</v>
      </c>
      <c r="D14" s="661"/>
      <c r="E14" s="661"/>
      <c r="F14" s="661"/>
      <c r="G14" s="661"/>
      <c r="H14" s="661"/>
      <c r="I14" s="693">
        <f>SUM(D14:INDEX(D14:H14,0,MATCH('RFPR cover'!$C$9,$D$6:$H$6,0)))</f>
        <v>0</v>
      </c>
      <c r="J14" s="694">
        <f>SUM(D14:H14)</f>
        <v>0</v>
      </c>
      <c r="K14" s="663"/>
    </row>
    <row r="15" spans="1:19">
      <c r="B15" s="95" t="s">
        <v>481</v>
      </c>
      <c r="C15" s="660" t="str">
        <f>Data!$C$9</f>
        <v>£m 18/19</v>
      </c>
      <c r="D15" s="690">
        <f>D14-D13</f>
        <v>0</v>
      </c>
      <c r="E15" s="690">
        <f>E14-E13</f>
        <v>0</v>
      </c>
      <c r="F15" s="690">
        <f t="shared" ref="F15:J15" si="2">F14-F13</f>
        <v>0</v>
      </c>
      <c r="G15" s="690">
        <f t="shared" si="2"/>
        <v>0</v>
      </c>
      <c r="H15" s="690">
        <f t="shared" si="2"/>
        <v>0</v>
      </c>
      <c r="I15" s="21">
        <f t="shared" si="2"/>
        <v>0</v>
      </c>
      <c r="J15" s="23">
        <f t="shared" si="2"/>
        <v>0</v>
      </c>
      <c r="K15" s="1535"/>
      <c r="L15" s="1535"/>
      <c r="M15" s="1535"/>
      <c r="N15" s="169"/>
      <c r="O15" s="169"/>
      <c r="P15" s="169"/>
      <c r="Q15" s="139"/>
      <c r="R15" s="139"/>
      <c r="S15" s="139"/>
    </row>
    <row r="16" spans="1:19">
      <c r="B16" s="95"/>
      <c r="C16" s="660"/>
      <c r="D16" s="664"/>
      <c r="E16" s="664"/>
      <c r="F16" s="664"/>
      <c r="G16" s="664"/>
      <c r="H16" s="664"/>
      <c r="I16" s="664"/>
      <c r="J16" s="664"/>
      <c r="K16" s="665"/>
      <c r="L16" s="665"/>
      <c r="M16" s="665"/>
      <c r="N16" s="665"/>
      <c r="O16" s="665"/>
      <c r="P16" s="665"/>
      <c r="Q16" s="139"/>
      <c r="R16" s="139"/>
      <c r="S16" s="139"/>
    </row>
    <row r="17" spans="2:19">
      <c r="B17" s="581" t="s">
        <v>482</v>
      </c>
      <c r="C17" s="29" t="s">
        <v>383</v>
      </c>
      <c r="D17" s="695">
        <f>INDEX(Data!$C$56:$C$84,MATCH('RFPR cover'!$C$7,Data!$B$56:$B$84,0),0)</f>
        <v>1</v>
      </c>
      <c r="E17" s="695">
        <f>INDEX(Data!$C$56:$C$84,MATCH('RFPR cover'!$C$7,Data!$B$56:$B$84,0),0)</f>
        <v>1</v>
      </c>
      <c r="F17" s="695">
        <f>INDEX(Data!$C$56:$C$84,MATCH('RFPR cover'!$C$7,Data!$B$56:$B$84,0),0)</f>
        <v>1</v>
      </c>
      <c r="G17" s="695">
        <f>INDEX(Data!$C$56:$C$84,MATCH('RFPR cover'!$C$7,Data!$B$56:$B$84,0),0)</f>
        <v>1</v>
      </c>
      <c r="H17" s="695">
        <f>INDEX(Data!$C$56:$C$84,MATCH('RFPR cover'!$C$7,Data!$B$56:$B$84,0),0)</f>
        <v>1</v>
      </c>
      <c r="I17" s="666"/>
      <c r="J17" s="666"/>
      <c r="K17" s="139"/>
      <c r="L17" s="139"/>
      <c r="M17" s="139"/>
      <c r="N17" s="139"/>
      <c r="O17" s="139"/>
      <c r="P17" s="139"/>
      <c r="Q17" s="139"/>
      <c r="R17" s="139"/>
      <c r="S17" s="139"/>
    </row>
    <row r="18" spans="2:19">
      <c r="K18" s="139"/>
      <c r="L18" s="139"/>
      <c r="M18" s="139"/>
      <c r="N18" s="139"/>
      <c r="O18" s="139"/>
      <c r="P18" s="139"/>
      <c r="Q18" s="139"/>
      <c r="R18" s="139"/>
      <c r="S18" s="139"/>
    </row>
    <row r="19" spans="2:19">
      <c r="B19" s="581" t="s">
        <v>483</v>
      </c>
      <c r="C19" s="660" t="str">
        <f>Data!$C$9</f>
        <v>£m 18/19</v>
      </c>
      <c r="D19" s="690">
        <f>D15*D17</f>
        <v>0</v>
      </c>
      <c r="E19" s="690">
        <f t="shared" ref="E19:H19" si="3">E15*E17</f>
        <v>0</v>
      </c>
      <c r="F19" s="690">
        <f t="shared" si="3"/>
        <v>0</v>
      </c>
      <c r="G19" s="690">
        <f t="shared" si="3"/>
        <v>0</v>
      </c>
      <c r="H19" s="690">
        <f t="shared" si="3"/>
        <v>0</v>
      </c>
      <c r="I19" s="18">
        <f>SUM(D19:INDEX(D19:H19,0,MATCH('RFPR cover'!$C$9,$D$6:$H$6,0)))</f>
        <v>0</v>
      </c>
      <c r="J19" s="20">
        <f>SUM(D19:H19)</f>
        <v>0</v>
      </c>
      <c r="K19" s="139"/>
      <c r="L19" s="139"/>
      <c r="M19" s="139"/>
      <c r="N19" s="139"/>
      <c r="O19" s="139"/>
      <c r="P19" s="139"/>
      <c r="Q19" s="139"/>
      <c r="R19" s="139"/>
      <c r="S19" s="139"/>
    </row>
    <row r="20" spans="2:19">
      <c r="B20" s="581" t="s">
        <v>484</v>
      </c>
      <c r="C20" s="660" t="str">
        <f>Data!$C$9</f>
        <v>£m 18/19</v>
      </c>
      <c r="D20" s="690">
        <f>D15*(1-D17)</f>
        <v>0</v>
      </c>
      <c r="E20" s="690">
        <f t="shared" ref="E20:H20" si="4">E15*(1-E17)</f>
        <v>0</v>
      </c>
      <c r="F20" s="690">
        <f t="shared" si="4"/>
        <v>0</v>
      </c>
      <c r="G20" s="690">
        <f t="shared" si="4"/>
        <v>0</v>
      </c>
      <c r="H20" s="690">
        <f t="shared" si="4"/>
        <v>0</v>
      </c>
      <c r="I20" s="15">
        <f>SUM(D20:INDEX(D20:H20,0,MATCH('RFPR cover'!$C$9,$D$6:$H$6,0)))</f>
        <v>0</v>
      </c>
      <c r="J20" s="17">
        <f>SUM(D20:H20)</f>
        <v>0</v>
      </c>
      <c r="L20" s="139"/>
      <c r="M20" s="139"/>
      <c r="N20" s="139"/>
      <c r="O20" s="139"/>
      <c r="P20" s="139"/>
      <c r="Q20" s="139"/>
      <c r="R20" s="139"/>
      <c r="S20" s="139"/>
    </row>
    <row r="21" spans="2:19">
      <c r="C21" s="581"/>
      <c r="D21" s="581"/>
      <c r="E21" s="581"/>
      <c r="F21" s="581"/>
      <c r="G21" s="581"/>
      <c r="H21" s="581"/>
      <c r="I21" s="581"/>
      <c r="J21" s="581"/>
      <c r="L21" s="139"/>
      <c r="M21" s="139"/>
      <c r="N21" s="139"/>
      <c r="O21" s="139"/>
      <c r="P21" s="139"/>
      <c r="Q21" s="139"/>
      <c r="R21" s="139"/>
      <c r="S21" s="139"/>
    </row>
    <row r="22" spans="2:19">
      <c r="B22" s="588" t="s">
        <v>485</v>
      </c>
      <c r="L22" s="139"/>
      <c r="M22" s="139"/>
      <c r="N22" s="139"/>
      <c r="O22" s="139"/>
      <c r="P22" s="139"/>
    </row>
    <row r="23" spans="2:19">
      <c r="B23" s="594" t="s">
        <v>486</v>
      </c>
      <c r="C23" s="660" t="str">
        <f>Data!$C$9</f>
        <v>£m 18/19</v>
      </c>
      <c r="D23" s="667"/>
      <c r="E23" s="667"/>
      <c r="F23" s="667"/>
      <c r="G23" s="667"/>
      <c r="H23" s="667"/>
      <c r="I23" s="15">
        <f>SUM(D23:INDEX(D23:H23,0,MATCH('RFPR cover'!$C$9,$D$6:$H$6,0)))</f>
        <v>0</v>
      </c>
      <c r="J23" s="17">
        <f t="shared" ref="J23:J28" si="5">SUM(D23:H23)</f>
        <v>0</v>
      </c>
      <c r="L23" s="139"/>
      <c r="M23" s="139"/>
      <c r="N23" s="139"/>
      <c r="O23" s="139"/>
      <c r="P23" s="139"/>
      <c r="Q23" s="139"/>
      <c r="R23" s="139"/>
      <c r="S23" s="139"/>
    </row>
    <row r="24" spans="2:19">
      <c r="B24" s="594" t="s">
        <v>487</v>
      </c>
      <c r="C24" s="660"/>
      <c r="D24" s="667"/>
      <c r="E24" s="667"/>
      <c r="F24" s="667"/>
      <c r="G24" s="667"/>
      <c r="H24" s="667"/>
      <c r="I24" s="15">
        <f>SUM(D24:INDEX(D24:H24,0,MATCH('RFPR cover'!$C$9,$D$6:$H$6,0)))</f>
        <v>0</v>
      </c>
      <c r="J24" s="17">
        <f t="shared" si="5"/>
        <v>0</v>
      </c>
      <c r="L24" s="139"/>
      <c r="M24" s="139"/>
      <c r="N24" s="139"/>
      <c r="O24" s="139"/>
      <c r="P24" s="139"/>
      <c r="Q24" s="139"/>
      <c r="R24" s="139"/>
      <c r="S24" s="139"/>
    </row>
    <row r="25" spans="2:19">
      <c r="B25" s="594" t="s">
        <v>487</v>
      </c>
      <c r="C25" s="660"/>
      <c r="D25" s="667"/>
      <c r="E25" s="667"/>
      <c r="F25" s="667"/>
      <c r="G25" s="667"/>
      <c r="H25" s="667"/>
      <c r="I25" s="15">
        <f>SUM(D25:INDEX(D25:H25,0,MATCH('RFPR cover'!$C$9,$D$6:$H$6,0)))</f>
        <v>0</v>
      </c>
      <c r="J25" s="17">
        <f t="shared" si="5"/>
        <v>0</v>
      </c>
      <c r="L25" s="139"/>
      <c r="M25" s="139"/>
      <c r="N25" s="139"/>
      <c r="O25" s="139"/>
      <c r="P25" s="139"/>
      <c r="Q25" s="139"/>
      <c r="R25" s="139"/>
      <c r="S25" s="139"/>
    </row>
    <row r="26" spans="2:19">
      <c r="B26" s="594" t="s">
        <v>487</v>
      </c>
      <c r="C26" s="660"/>
      <c r="D26" s="667"/>
      <c r="E26" s="667"/>
      <c r="F26" s="667"/>
      <c r="G26" s="667"/>
      <c r="H26" s="667"/>
      <c r="I26" s="15">
        <f>SUM(D26:INDEX(D26:H26,0,MATCH('RFPR cover'!$C$9,$D$6:$H$6,0)))</f>
        <v>0</v>
      </c>
      <c r="J26" s="17">
        <f t="shared" si="5"/>
        <v>0</v>
      </c>
      <c r="L26" s="139"/>
      <c r="M26" s="139"/>
      <c r="N26" s="139"/>
      <c r="O26" s="139"/>
      <c r="P26" s="139"/>
      <c r="Q26" s="139"/>
      <c r="R26" s="139"/>
      <c r="S26" s="139"/>
    </row>
    <row r="27" spans="2:19">
      <c r="B27" s="594" t="s">
        <v>487</v>
      </c>
      <c r="C27" s="660"/>
      <c r="D27" s="667"/>
      <c r="E27" s="667"/>
      <c r="F27" s="667"/>
      <c r="G27" s="667"/>
      <c r="H27" s="667"/>
      <c r="I27" s="15">
        <f>SUM(D27:INDEX(D27:H27,0,MATCH('RFPR cover'!$C$9,$D$6:$H$6,0)))</f>
        <v>0</v>
      </c>
      <c r="J27" s="17">
        <f t="shared" si="5"/>
        <v>0</v>
      </c>
      <c r="L27" s="139"/>
      <c r="M27" s="139"/>
      <c r="N27" s="139"/>
      <c r="O27" s="139"/>
      <c r="P27" s="139"/>
      <c r="Q27" s="139"/>
      <c r="R27" s="139"/>
      <c r="S27" s="139"/>
    </row>
    <row r="28" spans="2:19">
      <c r="B28" s="594" t="s">
        <v>487</v>
      </c>
      <c r="C28" s="660"/>
      <c r="D28" s="667"/>
      <c r="E28" s="667"/>
      <c r="F28" s="667"/>
      <c r="G28" s="667"/>
      <c r="H28" s="667"/>
      <c r="I28" s="15">
        <f>SUM(D28:INDEX(D28:H28,0,MATCH('RFPR cover'!$C$9,$D$6:$H$6,0)))</f>
        <v>0</v>
      </c>
      <c r="J28" s="17">
        <f t="shared" si="5"/>
        <v>0</v>
      </c>
      <c r="L28" s="139"/>
      <c r="M28" s="139"/>
      <c r="N28" s="139"/>
      <c r="O28" s="139"/>
      <c r="P28" s="139"/>
      <c r="Q28" s="139"/>
      <c r="R28" s="139"/>
      <c r="S28" s="139"/>
    </row>
    <row r="29" spans="2:19">
      <c r="B29" s="594" t="s">
        <v>487</v>
      </c>
      <c r="C29" s="660" t="str">
        <f>Data!$C$9</f>
        <v>£m 18/19</v>
      </c>
      <c r="D29" s="667"/>
      <c r="E29" s="667"/>
      <c r="F29" s="667"/>
      <c r="G29" s="667"/>
      <c r="H29" s="667"/>
      <c r="I29" s="15">
        <f>SUM(D29:INDEX(D29:H29,0,MATCH('RFPR cover'!$C$9,$D$6:$H$6,0)))</f>
        <v>0</v>
      </c>
      <c r="J29" s="17">
        <f t="shared" ref="J29" si="6">SUM(D29:H29)</f>
        <v>0</v>
      </c>
      <c r="L29" s="139"/>
      <c r="M29" s="139"/>
      <c r="N29" s="139"/>
      <c r="O29" s="139"/>
      <c r="P29" s="139"/>
      <c r="Q29" s="139"/>
      <c r="R29" s="139"/>
      <c r="S29" s="139"/>
    </row>
    <row r="30" spans="2:19">
      <c r="B30" s="588" t="s">
        <v>488</v>
      </c>
      <c r="C30" s="660" t="str">
        <f>Data!$C$9</f>
        <v>£m 18/19</v>
      </c>
      <c r="D30" s="690">
        <f>SUM(D23:D29)</f>
        <v>0</v>
      </c>
      <c r="E30" s="690">
        <f t="shared" ref="E30:H30" si="7">SUM(E23:E29)</f>
        <v>0</v>
      </c>
      <c r="F30" s="690">
        <f t="shared" si="7"/>
        <v>0</v>
      </c>
      <c r="G30" s="690">
        <f t="shared" si="7"/>
        <v>0</v>
      </c>
      <c r="H30" s="690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39"/>
      <c r="M30" s="139"/>
      <c r="N30" s="139"/>
      <c r="O30" s="139"/>
      <c r="P30" s="139"/>
      <c r="Q30" s="139"/>
      <c r="R30" s="139"/>
      <c r="S30" s="139"/>
    </row>
    <row r="31" spans="2:19">
      <c r="B31" s="588"/>
      <c r="L31" s="139"/>
      <c r="M31" s="139"/>
      <c r="N31" s="139"/>
      <c r="O31" s="139"/>
      <c r="P31" s="139"/>
      <c r="Q31" s="139"/>
      <c r="R31" s="139"/>
      <c r="S31" s="139"/>
    </row>
    <row r="32" spans="2:19">
      <c r="B32" s="588" t="s">
        <v>489</v>
      </c>
      <c r="L32" s="139"/>
      <c r="M32" s="139"/>
      <c r="N32" s="139"/>
      <c r="O32" s="139"/>
      <c r="P32" s="139"/>
      <c r="Q32" s="139"/>
      <c r="R32" s="139"/>
      <c r="S32" s="139"/>
    </row>
    <row r="33" spans="2:19">
      <c r="B33" s="594" t="s">
        <v>486</v>
      </c>
      <c r="C33" s="660" t="str">
        <f>Data!$C$9</f>
        <v>£m 18/19</v>
      </c>
      <c r="D33" s="667"/>
      <c r="E33" s="667"/>
      <c r="F33" s="667"/>
      <c r="G33" s="667"/>
      <c r="H33" s="667"/>
      <c r="I33" s="15">
        <f>SUM(D33:INDEX(D33:H33,0,MATCH('RFPR cover'!$C$9,$D$6:$H$6,0)))</f>
        <v>0</v>
      </c>
      <c r="J33" s="17">
        <f>SUM(D33:H33)</f>
        <v>0</v>
      </c>
      <c r="L33" s="139"/>
      <c r="M33" s="139"/>
      <c r="N33" s="139"/>
      <c r="O33" s="139"/>
      <c r="P33" s="139"/>
      <c r="Q33" s="139"/>
      <c r="R33" s="139"/>
      <c r="S33" s="139"/>
    </row>
    <row r="34" spans="2:19">
      <c r="B34" s="594" t="s">
        <v>487</v>
      </c>
      <c r="C34" s="660" t="str">
        <f>Data!$C$9</f>
        <v>£m 18/19</v>
      </c>
      <c r="D34" s="667"/>
      <c r="E34" s="667"/>
      <c r="F34" s="667"/>
      <c r="G34" s="667"/>
      <c r="H34" s="667"/>
      <c r="I34" s="15">
        <f>SUM(D34:INDEX(D34:H34,0,MATCH('RFPR cover'!$C$9,$D$6:$H$6,0)))</f>
        <v>0</v>
      </c>
      <c r="J34" s="17">
        <f t="shared" ref="J34:J35" si="9">SUM(D34:H34)</f>
        <v>0</v>
      </c>
      <c r="L34" s="139"/>
      <c r="M34" s="139"/>
      <c r="N34" s="139"/>
      <c r="O34" s="139"/>
      <c r="P34" s="139"/>
      <c r="Q34" s="139"/>
      <c r="R34" s="139"/>
      <c r="S34" s="139"/>
    </row>
    <row r="35" spans="2:19">
      <c r="B35" s="588" t="s">
        <v>488</v>
      </c>
      <c r="C35" s="660" t="str">
        <f>Data!$C$9</f>
        <v>£m 18/19</v>
      </c>
      <c r="D35" s="690">
        <f>SUM(D33:D34)</f>
        <v>0</v>
      </c>
      <c r="E35" s="690">
        <f t="shared" ref="E35:H35" si="10">SUM(E33:E34)</f>
        <v>0</v>
      </c>
      <c r="F35" s="690">
        <f t="shared" si="10"/>
        <v>0</v>
      </c>
      <c r="G35" s="690">
        <f t="shared" si="10"/>
        <v>0</v>
      </c>
      <c r="H35" s="690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39"/>
      <c r="M35" s="139"/>
      <c r="N35" s="139"/>
      <c r="O35" s="139"/>
      <c r="P35" s="139"/>
      <c r="Q35" s="139"/>
      <c r="R35" s="139"/>
      <c r="S35" s="139"/>
    </row>
    <row r="36" spans="2:19">
      <c r="B36" s="588"/>
      <c r="L36" s="139"/>
      <c r="M36" s="139"/>
      <c r="N36" s="139"/>
      <c r="O36" s="139"/>
      <c r="P36" s="139"/>
      <c r="Q36" s="139"/>
      <c r="R36" s="139"/>
      <c r="S36" s="139"/>
    </row>
    <row r="37" spans="2:19">
      <c r="B37" s="581" t="s">
        <v>490</v>
      </c>
      <c r="C37" s="660"/>
      <c r="D37" s="690">
        <f>D30*D17</f>
        <v>0</v>
      </c>
      <c r="E37" s="690">
        <f t="shared" ref="E37:H37" si="11">E30*E17</f>
        <v>0</v>
      </c>
      <c r="F37" s="690">
        <f t="shared" si="11"/>
        <v>0</v>
      </c>
      <c r="G37" s="690">
        <f t="shared" si="11"/>
        <v>0</v>
      </c>
      <c r="H37" s="690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39"/>
      <c r="M37" s="139"/>
      <c r="N37" s="139"/>
      <c r="O37" s="139"/>
      <c r="P37" s="139"/>
      <c r="Q37" s="139"/>
      <c r="R37" s="139"/>
      <c r="S37" s="139"/>
    </row>
    <row r="38" spans="2:19">
      <c r="B38" s="581" t="s">
        <v>491</v>
      </c>
      <c r="C38" s="660"/>
      <c r="D38" s="690">
        <f>D30*(1-D17)+D35</f>
        <v>0</v>
      </c>
      <c r="E38" s="690">
        <f t="shared" ref="E38:H38" si="12">E30*(1-E17)+E35</f>
        <v>0</v>
      </c>
      <c r="F38" s="690">
        <f t="shared" si="12"/>
        <v>0</v>
      </c>
      <c r="G38" s="690">
        <f t="shared" si="12"/>
        <v>0</v>
      </c>
      <c r="H38" s="690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39"/>
      <c r="M38" s="139"/>
      <c r="N38" s="139"/>
      <c r="O38" s="139"/>
      <c r="P38" s="139"/>
      <c r="Q38" s="139"/>
      <c r="R38" s="139"/>
      <c r="S38" s="139"/>
    </row>
    <row r="39" spans="2:19">
      <c r="B39" s="588"/>
      <c r="L39" s="139"/>
      <c r="M39" s="139"/>
      <c r="N39" s="139"/>
      <c r="O39" s="139"/>
      <c r="P39" s="139"/>
      <c r="Q39" s="139"/>
      <c r="R39" s="139"/>
      <c r="S39" s="139"/>
    </row>
    <row r="40" spans="2:19">
      <c r="B40" s="588" t="s">
        <v>492</v>
      </c>
      <c r="L40" s="139"/>
      <c r="M40" s="139"/>
      <c r="N40" s="139"/>
      <c r="O40" s="139"/>
      <c r="P40" s="139"/>
      <c r="Q40" s="139"/>
      <c r="R40" s="139"/>
      <c r="S40" s="139"/>
    </row>
    <row r="41" spans="2:19">
      <c r="B41" s="581" t="s">
        <v>483</v>
      </c>
      <c r="C41" s="660" t="str">
        <f>Data!$C$9</f>
        <v>£m 18/19</v>
      </c>
      <c r="D41" s="690">
        <f>D19+D37</f>
        <v>0</v>
      </c>
      <c r="E41" s="690">
        <f t="shared" ref="E41:H41" si="13">E19+E37</f>
        <v>0</v>
      </c>
      <c r="F41" s="690">
        <f t="shared" si="13"/>
        <v>0</v>
      </c>
      <c r="G41" s="690">
        <f t="shared" si="13"/>
        <v>0</v>
      </c>
      <c r="H41" s="690">
        <f t="shared" si="13"/>
        <v>0</v>
      </c>
      <c r="I41" s="18">
        <f>SUM(D41:INDEX(D41:H41,0,MATCH('RFPR cover'!$C$9,$D$6:$H$6,0)))</f>
        <v>0</v>
      </c>
      <c r="J41" s="20">
        <f>SUM(D41:H41)</f>
        <v>0</v>
      </c>
      <c r="L41" s="139"/>
      <c r="M41" s="139"/>
      <c r="N41" s="139"/>
      <c r="O41" s="139"/>
      <c r="P41" s="139"/>
      <c r="Q41" s="139"/>
      <c r="R41" s="139"/>
      <c r="S41" s="139"/>
    </row>
    <row r="42" spans="2:19">
      <c r="B42" s="581" t="s">
        <v>484</v>
      </c>
      <c r="C42" s="660" t="str">
        <f>Data!$C$9</f>
        <v>£m 18/19</v>
      </c>
      <c r="D42" s="690">
        <f>D20+D38</f>
        <v>0</v>
      </c>
      <c r="E42" s="690">
        <f t="shared" ref="E42:H42" si="14">E20+E38</f>
        <v>0</v>
      </c>
      <c r="F42" s="690">
        <f t="shared" si="14"/>
        <v>0</v>
      </c>
      <c r="G42" s="690">
        <f t="shared" si="14"/>
        <v>0</v>
      </c>
      <c r="H42" s="690">
        <f t="shared" si="14"/>
        <v>0</v>
      </c>
      <c r="I42" s="18">
        <f>SUM(D42:INDEX(D42:H42,0,MATCH('RFPR cover'!$C$9,$D$6:$H$6,0)))</f>
        <v>0</v>
      </c>
      <c r="J42" s="17">
        <f t="shared" ref="J42" si="15">SUM(D42:H42)</f>
        <v>0</v>
      </c>
      <c r="L42" s="139"/>
      <c r="M42" s="139"/>
      <c r="N42" s="139"/>
      <c r="O42" s="139"/>
      <c r="P42" s="139"/>
      <c r="Q42" s="139"/>
      <c r="R42" s="139"/>
      <c r="S42" s="139"/>
    </row>
    <row r="43" spans="2:19">
      <c r="B43" s="588" t="s">
        <v>493</v>
      </c>
      <c r="C43" s="668" t="str">
        <f>Data!$C$9</f>
        <v>£m 18/19</v>
      </c>
      <c r="D43" s="690">
        <f>SUM(D41:D42)</f>
        <v>0</v>
      </c>
      <c r="E43" s="690">
        <f t="shared" ref="E43:H43" si="16">SUM(E41:E42)</f>
        <v>0</v>
      </c>
      <c r="F43" s="690">
        <f t="shared" si="16"/>
        <v>0</v>
      </c>
      <c r="G43" s="690">
        <f t="shared" si="16"/>
        <v>0</v>
      </c>
      <c r="H43" s="690">
        <f t="shared" si="16"/>
        <v>0</v>
      </c>
      <c r="I43" s="15">
        <f>SUM(D43:INDEX(D43:H43,0,MATCH('RFPR cover'!$C$9,$D$6:$H$6,0)))</f>
        <v>0</v>
      </c>
      <c r="J43" s="17">
        <f t="shared" ref="J43" si="17">SUM(D43:H43)</f>
        <v>0</v>
      </c>
      <c r="L43" s="139"/>
      <c r="M43" s="139"/>
      <c r="N43" s="139"/>
      <c r="O43" s="139"/>
      <c r="P43" s="139"/>
      <c r="Q43" s="139"/>
      <c r="R43" s="139"/>
      <c r="S43" s="139"/>
    </row>
    <row r="44" spans="2:19">
      <c r="B44" s="588"/>
      <c r="L44" s="139"/>
      <c r="M44" s="139"/>
      <c r="N44" s="139"/>
      <c r="O44" s="139"/>
      <c r="P44" s="139"/>
      <c r="Q44" s="139"/>
      <c r="R44" s="139"/>
      <c r="S44" s="139"/>
    </row>
    <row r="45" spans="2:19">
      <c r="B45" s="657" t="str">
        <f>IF(Sector="GD2","Capitalisation 2 totex (excluding repex)","Capitalisation 2 totex")</f>
        <v>Capitalisation 2 totex</v>
      </c>
      <c r="C45" s="584"/>
      <c r="D45" s="586"/>
      <c r="E45" s="586"/>
      <c r="F45" s="586"/>
      <c r="G45" s="586"/>
      <c r="H45" s="586"/>
      <c r="I45" s="586"/>
      <c r="J45" s="586"/>
    </row>
    <row r="46" spans="2:19">
      <c r="D46" s="659"/>
      <c r="E46" s="659"/>
      <c r="F46" s="659"/>
      <c r="G46" s="659"/>
      <c r="H46" s="659"/>
      <c r="I46" s="659"/>
      <c r="J46" s="659"/>
    </row>
    <row r="47" spans="2:19">
      <c r="B47" s="97" t="s">
        <v>479</v>
      </c>
      <c r="C47" s="660" t="str">
        <f>Data!$C$9</f>
        <v>£m 18/19</v>
      </c>
      <c r="D47" s="661"/>
      <c r="E47" s="661"/>
      <c r="F47" s="661"/>
      <c r="G47" s="661"/>
      <c r="H47" s="661"/>
      <c r="I47" s="696">
        <f>SUM(D47:INDEX(D47:H47,0,MATCH('RFPR cover'!$C$9,$D$6:$H$6,0)))</f>
        <v>0</v>
      </c>
      <c r="J47" s="697">
        <f>SUM(D47:H47)</f>
        <v>0</v>
      </c>
      <c r="K47" s="663"/>
    </row>
    <row r="48" spans="2:19" ht="15" customHeight="1">
      <c r="B48" s="662" t="s">
        <v>494</v>
      </c>
      <c r="C48" s="660" t="str">
        <f>Data!$C$9</f>
        <v>£m 18/19</v>
      </c>
      <c r="D48" s="661"/>
      <c r="E48" s="661"/>
      <c r="F48" s="661"/>
      <c r="G48" s="661"/>
      <c r="H48" s="661"/>
      <c r="I48" s="698">
        <f>SUM(D48:INDEX(D48:H48,0,MATCH('RFPR cover'!$C$9,$D$6:$H$6,0)))</f>
        <v>0</v>
      </c>
      <c r="J48" s="699">
        <f>SUM(D48:H48)</f>
        <v>0</v>
      </c>
      <c r="K48" s="663"/>
    </row>
    <row r="49" spans="2:19">
      <c r="B49" s="95" t="s">
        <v>481</v>
      </c>
      <c r="C49" s="660" t="str">
        <f>Data!$C$9</f>
        <v>£m 18/19</v>
      </c>
      <c r="D49" s="690">
        <f>D48-D47</f>
        <v>0</v>
      </c>
      <c r="E49" s="690">
        <f t="shared" ref="E49:J49" si="18">E48-E47</f>
        <v>0</v>
      </c>
      <c r="F49" s="690">
        <f t="shared" si="18"/>
        <v>0</v>
      </c>
      <c r="G49" s="690">
        <f t="shared" si="18"/>
        <v>0</v>
      </c>
      <c r="H49" s="690">
        <f t="shared" si="18"/>
        <v>0</v>
      </c>
      <c r="I49" s="186">
        <f t="shared" si="18"/>
        <v>0</v>
      </c>
      <c r="J49" s="296">
        <f t="shared" si="18"/>
        <v>0</v>
      </c>
      <c r="K49" s="169"/>
      <c r="L49" s="169"/>
      <c r="M49" s="169"/>
      <c r="N49" s="169"/>
      <c r="O49" s="169"/>
      <c r="P49" s="169"/>
      <c r="Q49" s="139"/>
      <c r="R49" s="139"/>
      <c r="S49" s="139"/>
    </row>
    <row r="50" spans="2:19">
      <c r="B50" s="95"/>
      <c r="C50" s="660"/>
      <c r="D50" s="664"/>
      <c r="E50" s="664"/>
      <c r="F50" s="664"/>
      <c r="G50" s="664"/>
      <c r="H50" s="664"/>
      <c r="I50" s="664"/>
      <c r="J50" s="664"/>
      <c r="K50" s="665"/>
      <c r="L50" s="665"/>
      <c r="M50" s="665"/>
      <c r="N50" s="665"/>
      <c r="O50" s="665"/>
      <c r="P50" s="665"/>
      <c r="Q50" s="139"/>
      <c r="R50" s="139"/>
      <c r="S50" s="139"/>
    </row>
    <row r="51" spans="2:19">
      <c r="B51" s="581" t="s">
        <v>482</v>
      </c>
      <c r="C51" s="29" t="s">
        <v>383</v>
      </c>
      <c r="D51" s="700">
        <f>INDEX(Data!$C$56:$C$84,MATCH('RFPR cover'!$C$7,Data!$B$56:$B$84,0),0)</f>
        <v>1</v>
      </c>
      <c r="E51" s="700">
        <f>INDEX(Data!$C$56:$C$84,MATCH('RFPR cover'!$C$7,Data!$B$56:$B$84,0),0)</f>
        <v>1</v>
      </c>
      <c r="F51" s="700">
        <f>INDEX(Data!$C$56:$C$84,MATCH('RFPR cover'!$C$7,Data!$B$56:$B$84,0),0)</f>
        <v>1</v>
      </c>
      <c r="G51" s="700">
        <f>INDEX(Data!$C$56:$C$84,MATCH('RFPR cover'!$C$7,Data!$B$56:$B$84,0),0)</f>
        <v>1</v>
      </c>
      <c r="H51" s="700">
        <f>INDEX(Data!$C$56:$C$84,MATCH('RFPR cover'!$C$7,Data!$B$56:$B$84,0),0)</f>
        <v>1</v>
      </c>
      <c r="I51" s="666"/>
      <c r="J51" s="666"/>
      <c r="K51" s="139"/>
      <c r="L51" s="139"/>
      <c r="M51" s="139"/>
      <c r="N51" s="139"/>
      <c r="O51" s="139"/>
      <c r="P51" s="139"/>
      <c r="Q51" s="139"/>
      <c r="R51" s="139"/>
      <c r="S51" s="139"/>
    </row>
    <row r="52" spans="2:19">
      <c r="K52" s="139"/>
      <c r="L52" s="139"/>
      <c r="M52" s="139"/>
      <c r="N52" s="139"/>
      <c r="O52" s="139"/>
      <c r="P52" s="139"/>
      <c r="Q52" s="139"/>
      <c r="R52" s="139"/>
      <c r="S52" s="139"/>
    </row>
    <row r="53" spans="2:19">
      <c r="B53" s="581" t="s">
        <v>483</v>
      </c>
      <c r="C53" s="660" t="str">
        <f>Data!$C$9</f>
        <v>£m 18/19</v>
      </c>
      <c r="D53" s="690">
        <f>D49*D51</f>
        <v>0</v>
      </c>
      <c r="E53" s="690">
        <f t="shared" ref="E53:H53" si="19">E49*E51</f>
        <v>0</v>
      </c>
      <c r="F53" s="690">
        <f t="shared" si="19"/>
        <v>0</v>
      </c>
      <c r="G53" s="690">
        <f t="shared" si="19"/>
        <v>0</v>
      </c>
      <c r="H53" s="690">
        <f t="shared" si="19"/>
        <v>0</v>
      </c>
      <c r="I53" s="56">
        <f>SUM(D53:INDEX(D53:H53,0,MATCH('RFPR cover'!$C$9,$D$6:$H$6,0)))</f>
        <v>0</v>
      </c>
      <c r="J53" s="91">
        <f>SUM(D53:H53)</f>
        <v>0</v>
      </c>
      <c r="K53" s="139"/>
      <c r="L53" s="139"/>
      <c r="M53" s="139"/>
      <c r="N53" s="139"/>
      <c r="O53" s="139"/>
      <c r="P53" s="139"/>
      <c r="Q53" s="139"/>
      <c r="R53" s="139"/>
      <c r="S53" s="139"/>
    </row>
    <row r="54" spans="2:19">
      <c r="B54" s="581" t="s">
        <v>484</v>
      </c>
      <c r="C54" s="660" t="str">
        <f>Data!$C$9</f>
        <v>£m 18/19</v>
      </c>
      <c r="D54" s="690">
        <f>D49*(1-D51)</f>
        <v>0</v>
      </c>
      <c r="E54" s="690">
        <f t="shared" ref="E54:H54" si="20">E49*(1-E51)</f>
        <v>0</v>
      </c>
      <c r="F54" s="690">
        <f t="shared" si="20"/>
        <v>0</v>
      </c>
      <c r="G54" s="690">
        <f t="shared" si="20"/>
        <v>0</v>
      </c>
      <c r="H54" s="690">
        <f t="shared" si="20"/>
        <v>0</v>
      </c>
      <c r="I54" s="92">
        <f>SUM(D54:INDEX(D54:H54,0,MATCH('RFPR cover'!$C$9,$D$6:$H$6,0)))</f>
        <v>0</v>
      </c>
      <c r="J54" s="93">
        <f>SUM(D54:H54)</f>
        <v>0</v>
      </c>
      <c r="K54" s="139"/>
      <c r="L54" s="139"/>
      <c r="M54" s="139"/>
      <c r="N54" s="139"/>
      <c r="O54" s="139"/>
      <c r="P54" s="139"/>
      <c r="Q54" s="139"/>
      <c r="R54" s="139"/>
      <c r="S54" s="139"/>
    </row>
    <row r="55" spans="2:19">
      <c r="K55" s="139"/>
      <c r="L55" s="139"/>
      <c r="M55" s="139"/>
      <c r="N55" s="139"/>
      <c r="O55" s="139"/>
      <c r="P55" s="139"/>
      <c r="Q55" s="139"/>
      <c r="R55" s="139"/>
      <c r="S55" s="139"/>
    </row>
    <row r="56" spans="2:19">
      <c r="B56" s="588" t="s">
        <v>485</v>
      </c>
      <c r="K56" s="139"/>
      <c r="L56" s="139"/>
      <c r="M56" s="139"/>
      <c r="N56" s="139"/>
      <c r="O56" s="139"/>
      <c r="P56" s="139"/>
      <c r="Q56" s="139"/>
      <c r="R56" s="139"/>
      <c r="S56" s="139"/>
    </row>
    <row r="57" spans="2:19">
      <c r="B57" s="594" t="s">
        <v>486</v>
      </c>
      <c r="C57" s="660" t="str">
        <f>Data!$C$9</f>
        <v>£m 18/19</v>
      </c>
      <c r="D57" s="667"/>
      <c r="E57" s="667"/>
      <c r="F57" s="667"/>
      <c r="G57" s="667"/>
      <c r="H57" s="667"/>
      <c r="I57" s="15">
        <f>SUM(D57:INDEX(D57:H57,0,MATCH('RFPR cover'!$C$9,$D$6:$H$6,0)))</f>
        <v>0</v>
      </c>
      <c r="J57" s="17">
        <f>SUM(D57:H57)</f>
        <v>0</v>
      </c>
      <c r="K57" s="139"/>
      <c r="L57" s="139"/>
      <c r="M57" s="139"/>
      <c r="N57" s="139"/>
      <c r="O57" s="139"/>
      <c r="P57" s="139"/>
      <c r="Q57" s="139"/>
      <c r="R57" s="139"/>
      <c r="S57" s="139"/>
    </row>
    <row r="58" spans="2:19">
      <c r="B58" s="594" t="s">
        <v>487</v>
      </c>
      <c r="C58" s="660" t="str">
        <f>Data!$C$9</f>
        <v>£m 18/19</v>
      </c>
      <c r="D58" s="667"/>
      <c r="E58" s="667"/>
      <c r="F58" s="667"/>
      <c r="G58" s="667"/>
      <c r="H58" s="667"/>
      <c r="I58" s="15">
        <f>SUM(D58:INDEX(D58:H58,0,MATCH('RFPR cover'!$C$9,$D$6:$H$6,0)))</f>
        <v>0</v>
      </c>
      <c r="J58" s="17">
        <f t="shared" ref="J58:J59" si="21">SUM(D58:H58)</f>
        <v>0</v>
      </c>
      <c r="K58" s="139"/>
      <c r="L58" s="139"/>
      <c r="M58" s="139"/>
      <c r="N58" s="139"/>
      <c r="O58" s="139"/>
      <c r="P58" s="139"/>
      <c r="Q58" s="139"/>
      <c r="R58" s="139"/>
      <c r="S58" s="139"/>
    </row>
    <row r="59" spans="2:19">
      <c r="B59" s="588" t="s">
        <v>488</v>
      </c>
      <c r="C59" s="660" t="str">
        <f>Data!$C$9</f>
        <v>£m 18/19</v>
      </c>
      <c r="D59" s="690">
        <f>SUM(D57:D58)</f>
        <v>0</v>
      </c>
      <c r="E59" s="690">
        <f t="shared" ref="E59" si="22">SUM(E57:E58)</f>
        <v>0</v>
      </c>
      <c r="F59" s="690">
        <f t="shared" ref="F59" si="23">SUM(F57:F58)</f>
        <v>0</v>
      </c>
      <c r="G59" s="690">
        <f t="shared" ref="G59" si="24">SUM(G57:G58)</f>
        <v>0</v>
      </c>
      <c r="H59" s="690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88"/>
      <c r="L59" s="588"/>
      <c r="M59" s="588"/>
      <c r="N59" s="588"/>
      <c r="O59" s="588"/>
      <c r="P59" s="588"/>
      <c r="Q59" s="588"/>
      <c r="R59" s="139"/>
      <c r="S59" s="139"/>
    </row>
    <row r="60" spans="2:19">
      <c r="B60" s="588"/>
      <c r="C60" s="588"/>
      <c r="D60" s="588"/>
      <c r="E60" s="588"/>
      <c r="F60" s="588"/>
      <c r="G60" s="588"/>
      <c r="H60" s="588"/>
      <c r="I60" s="588"/>
      <c r="J60" s="588"/>
      <c r="K60" s="588"/>
      <c r="L60" s="588"/>
      <c r="M60" s="588"/>
      <c r="N60" s="588"/>
      <c r="O60" s="588"/>
      <c r="P60" s="588"/>
      <c r="Q60" s="588"/>
      <c r="R60" s="139"/>
      <c r="S60" s="139"/>
    </row>
    <row r="61" spans="2:19">
      <c r="B61" s="588" t="s">
        <v>489</v>
      </c>
      <c r="K61" s="588"/>
      <c r="L61" s="588"/>
      <c r="M61" s="588"/>
      <c r="N61" s="588"/>
      <c r="O61" s="588"/>
      <c r="P61" s="588"/>
      <c r="Q61" s="588"/>
      <c r="R61" s="139"/>
      <c r="S61" s="139"/>
    </row>
    <row r="62" spans="2:19">
      <c r="B62" s="594" t="s">
        <v>486</v>
      </c>
      <c r="C62" s="660" t="str">
        <f>Data!$C$9</f>
        <v>£m 18/19</v>
      </c>
      <c r="D62" s="667"/>
      <c r="E62" s="667"/>
      <c r="F62" s="667"/>
      <c r="G62" s="667"/>
      <c r="H62" s="667"/>
      <c r="I62" s="15">
        <f>SUM(D62:INDEX(D62:H62,0,MATCH('RFPR cover'!$C$9,$D$6:$H$6,0)))</f>
        <v>0</v>
      </c>
      <c r="J62" s="17">
        <f>SUM(D62:H62)</f>
        <v>0</v>
      </c>
      <c r="K62" s="588"/>
      <c r="L62" s="588"/>
      <c r="M62" s="588"/>
      <c r="N62" s="588"/>
      <c r="O62" s="588"/>
      <c r="P62" s="588"/>
      <c r="Q62" s="588"/>
      <c r="R62" s="139"/>
      <c r="S62" s="139"/>
    </row>
    <row r="63" spans="2:19">
      <c r="B63" s="594" t="s">
        <v>487</v>
      </c>
      <c r="C63" s="660" t="str">
        <f>Data!$C$9</f>
        <v>£m 18/19</v>
      </c>
      <c r="D63" s="667"/>
      <c r="E63" s="667"/>
      <c r="F63" s="667"/>
      <c r="G63" s="667"/>
      <c r="H63" s="667"/>
      <c r="I63" s="15">
        <f>SUM(D63:INDEX(D63:H63,0,MATCH('RFPR cover'!$C$9,$D$6:$H$6,0)))</f>
        <v>0</v>
      </c>
      <c r="J63" s="17">
        <f t="shared" ref="J63:J64" si="26">SUM(D63:H63)</f>
        <v>0</v>
      </c>
      <c r="K63" s="588"/>
      <c r="L63" s="588"/>
      <c r="M63" s="588"/>
      <c r="N63" s="588"/>
      <c r="O63" s="588"/>
      <c r="P63" s="588"/>
      <c r="Q63" s="588"/>
      <c r="R63" s="139"/>
      <c r="S63" s="139"/>
    </row>
    <row r="64" spans="2:19">
      <c r="B64" s="588" t="s">
        <v>488</v>
      </c>
      <c r="C64" s="660" t="str">
        <f>Data!$C$9</f>
        <v>£m 18/19</v>
      </c>
      <c r="D64" s="690">
        <f>SUM(D62:D63)</f>
        <v>0</v>
      </c>
      <c r="E64" s="690">
        <f t="shared" ref="E64:H64" si="27">SUM(E62:E63)</f>
        <v>0</v>
      </c>
      <c r="F64" s="690">
        <f t="shared" si="27"/>
        <v>0</v>
      </c>
      <c r="G64" s="690">
        <f t="shared" si="27"/>
        <v>0</v>
      </c>
      <c r="H64" s="690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88"/>
      <c r="L64" s="588"/>
      <c r="M64" s="588"/>
      <c r="N64" s="588"/>
      <c r="O64" s="588"/>
      <c r="P64" s="588"/>
      <c r="Q64" s="588"/>
      <c r="R64" s="139"/>
      <c r="S64" s="139"/>
    </row>
    <row r="65" spans="2:20">
      <c r="B65" s="588"/>
      <c r="C65" s="588"/>
      <c r="D65" s="588"/>
      <c r="E65" s="588"/>
      <c r="F65" s="588"/>
      <c r="G65" s="588"/>
      <c r="H65" s="588"/>
      <c r="I65" s="588"/>
      <c r="J65" s="588"/>
      <c r="K65" s="588"/>
      <c r="L65" s="588"/>
      <c r="M65" s="588"/>
      <c r="N65" s="588"/>
      <c r="O65" s="588"/>
      <c r="P65" s="588"/>
      <c r="Q65" s="588"/>
      <c r="R65" s="139"/>
      <c r="S65" s="139"/>
    </row>
    <row r="66" spans="2:20">
      <c r="B66" s="581" t="s">
        <v>490</v>
      </c>
      <c r="C66" s="660"/>
      <c r="D66" s="690">
        <f>D59*D51</f>
        <v>0</v>
      </c>
      <c r="E66" s="690">
        <f t="shared" ref="E66:H66" si="28">E59*E51</f>
        <v>0</v>
      </c>
      <c r="F66" s="690">
        <f t="shared" si="28"/>
        <v>0</v>
      </c>
      <c r="G66" s="690">
        <f t="shared" si="28"/>
        <v>0</v>
      </c>
      <c r="H66" s="690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88"/>
      <c r="L66" s="588"/>
      <c r="M66" s="588"/>
      <c r="N66" s="588"/>
      <c r="O66" s="588"/>
      <c r="P66" s="588"/>
      <c r="Q66" s="588"/>
      <c r="R66" s="139"/>
      <c r="S66" s="139"/>
    </row>
    <row r="67" spans="2:20">
      <c r="B67" s="581" t="s">
        <v>491</v>
      </c>
      <c r="C67" s="660"/>
      <c r="D67" s="690">
        <f t="shared" ref="D67:H67" si="29">D59*(1-D51)+D64</f>
        <v>0</v>
      </c>
      <c r="E67" s="690">
        <f t="shared" si="29"/>
        <v>0</v>
      </c>
      <c r="F67" s="690">
        <f t="shared" si="29"/>
        <v>0</v>
      </c>
      <c r="G67" s="690">
        <f t="shared" si="29"/>
        <v>0</v>
      </c>
      <c r="H67" s="690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88"/>
      <c r="L67" s="588"/>
      <c r="M67" s="588"/>
      <c r="N67" s="588"/>
      <c r="O67" s="588"/>
      <c r="P67" s="588"/>
      <c r="Q67" s="588"/>
      <c r="R67" s="139"/>
      <c r="S67" s="139"/>
    </row>
    <row r="68" spans="2:20">
      <c r="B68" s="588"/>
      <c r="C68" s="588"/>
      <c r="D68" s="588"/>
      <c r="E68" s="588"/>
      <c r="F68" s="588"/>
      <c r="G68" s="588"/>
      <c r="H68" s="588"/>
      <c r="I68" s="588"/>
      <c r="J68" s="588"/>
      <c r="K68" s="588"/>
      <c r="L68" s="588"/>
      <c r="M68" s="588"/>
      <c r="N68" s="588"/>
      <c r="O68" s="588"/>
      <c r="P68" s="588"/>
      <c r="Q68" s="588"/>
      <c r="R68" s="139"/>
      <c r="S68" s="139"/>
    </row>
    <row r="69" spans="2:20">
      <c r="B69" s="588" t="s">
        <v>492</v>
      </c>
      <c r="C69" s="588"/>
      <c r="D69" s="588"/>
      <c r="E69" s="588"/>
      <c r="F69" s="588"/>
      <c r="G69" s="588"/>
      <c r="H69" s="588"/>
      <c r="I69" s="588"/>
      <c r="J69" s="588"/>
      <c r="K69" s="588"/>
      <c r="L69" s="588"/>
      <c r="M69" s="588"/>
      <c r="N69" s="588"/>
      <c r="O69" s="588"/>
      <c r="P69" s="588"/>
      <c r="Q69" s="588"/>
      <c r="R69" s="139"/>
      <c r="S69" s="139"/>
    </row>
    <row r="70" spans="2:20">
      <c r="B70" s="581" t="s">
        <v>483</v>
      </c>
      <c r="C70" s="660" t="str">
        <f>Data!$C$9</f>
        <v>£m 18/19</v>
      </c>
      <c r="D70" s="690">
        <f>D66+D53</f>
        <v>0</v>
      </c>
      <c r="E70" s="690">
        <f t="shared" ref="E70:H70" si="30">E66+E53</f>
        <v>0</v>
      </c>
      <c r="F70" s="690">
        <f t="shared" si="30"/>
        <v>0</v>
      </c>
      <c r="G70" s="690">
        <f t="shared" si="30"/>
        <v>0</v>
      </c>
      <c r="H70" s="690">
        <f t="shared" si="30"/>
        <v>0</v>
      </c>
      <c r="I70" s="15">
        <f>SUM(D70:INDEX(D70:H70,0,MATCH('RFPR cover'!$C$9,$D$6:$H$6,0)))</f>
        <v>0</v>
      </c>
      <c r="J70" s="17">
        <f>SUM(D70:H70)</f>
        <v>0</v>
      </c>
      <c r="K70" s="588"/>
      <c r="L70" s="588"/>
      <c r="M70" s="588"/>
      <c r="N70" s="588"/>
      <c r="O70" s="588"/>
      <c r="P70" s="588"/>
      <c r="Q70" s="588"/>
      <c r="R70" s="139"/>
      <c r="S70" s="139"/>
    </row>
    <row r="71" spans="2:20">
      <c r="B71" s="581" t="s">
        <v>484</v>
      </c>
      <c r="C71" s="660" t="str">
        <f>Data!$C$9</f>
        <v>£m 18/19</v>
      </c>
      <c r="D71" s="690">
        <f>D54+D67</f>
        <v>0</v>
      </c>
      <c r="E71" s="690">
        <f t="shared" ref="E71:H71" si="31">E54+E67</f>
        <v>0</v>
      </c>
      <c r="F71" s="690">
        <f t="shared" si="31"/>
        <v>0</v>
      </c>
      <c r="G71" s="690">
        <f t="shared" si="31"/>
        <v>0</v>
      </c>
      <c r="H71" s="690">
        <f t="shared" si="31"/>
        <v>0</v>
      </c>
      <c r="I71" s="15">
        <f>SUM(D71:INDEX(D71:H71,0,MATCH('RFPR cover'!$C$9,$D$6:$H$6,0)))</f>
        <v>0</v>
      </c>
      <c r="J71" s="17">
        <f t="shared" ref="J71" si="32">SUM(D71:H71)</f>
        <v>0</v>
      </c>
      <c r="K71" s="588"/>
      <c r="L71" s="588"/>
      <c r="M71" s="588"/>
      <c r="N71" s="588"/>
      <c r="O71" s="588"/>
      <c r="P71" s="588"/>
      <c r="Q71" s="588"/>
      <c r="R71" s="139"/>
      <c r="S71" s="139"/>
    </row>
    <row r="72" spans="2:20">
      <c r="B72" s="588" t="s">
        <v>493</v>
      </c>
      <c r="C72" s="668" t="str">
        <f>Data!$C$9</f>
        <v>£m 18/19</v>
      </c>
      <c r="D72" s="690">
        <f>SUM(D70:D71)</f>
        <v>0</v>
      </c>
      <c r="E72" s="690">
        <f t="shared" ref="E72:H72" si="33">SUM(E70:E71)</f>
        <v>0</v>
      </c>
      <c r="F72" s="690">
        <f t="shared" si="33"/>
        <v>0</v>
      </c>
      <c r="G72" s="690">
        <f t="shared" si="33"/>
        <v>0</v>
      </c>
      <c r="H72" s="690">
        <f t="shared" si="33"/>
        <v>0</v>
      </c>
      <c r="I72" s="15">
        <f>SUM(D72:INDEX(D72:H72,0,MATCH('RFPR cover'!$C$9,$D$6:$H$6,0)))</f>
        <v>0</v>
      </c>
      <c r="J72" s="17">
        <f t="shared" ref="J72" si="34">SUM(D72:H72)</f>
        <v>0</v>
      </c>
      <c r="K72" s="139"/>
      <c r="L72" s="139"/>
      <c r="M72" s="139"/>
      <c r="N72" s="139"/>
      <c r="O72" s="139"/>
      <c r="P72" s="139"/>
      <c r="Q72" s="139"/>
      <c r="R72" s="139"/>
      <c r="S72" s="139"/>
    </row>
    <row r="73" spans="2:20">
      <c r="C73" s="660"/>
      <c r="D73" s="660"/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0"/>
      <c r="R73" s="660"/>
      <c r="S73" s="660"/>
      <c r="T73" s="660"/>
    </row>
    <row r="74" spans="2:20">
      <c r="B74" s="669" t="s">
        <v>495</v>
      </c>
      <c r="C74" s="584"/>
      <c r="D74" s="586"/>
      <c r="E74" s="586"/>
      <c r="F74" s="586"/>
      <c r="G74" s="586"/>
      <c r="H74" s="586"/>
      <c r="I74" s="586"/>
      <c r="J74" s="586"/>
      <c r="K74" s="139"/>
      <c r="L74" s="139"/>
      <c r="M74" s="139"/>
      <c r="N74" s="139"/>
      <c r="O74" s="139"/>
      <c r="P74" s="139"/>
      <c r="Q74" s="139"/>
      <c r="R74" s="139"/>
      <c r="S74" s="139"/>
    </row>
    <row r="75" spans="2:20">
      <c r="D75" s="659"/>
      <c r="E75" s="659"/>
      <c r="F75" s="659"/>
      <c r="G75" s="659"/>
      <c r="H75" s="659"/>
      <c r="I75" s="659"/>
      <c r="J75" s="659"/>
      <c r="K75" s="139"/>
      <c r="L75" s="139"/>
      <c r="M75" s="139"/>
      <c r="N75" s="139"/>
      <c r="O75" s="139"/>
      <c r="P75" s="139"/>
      <c r="Q75" s="139"/>
      <c r="R75" s="139"/>
      <c r="S75" s="139"/>
    </row>
    <row r="76" spans="2:20">
      <c r="B76" s="97" t="s">
        <v>496</v>
      </c>
      <c r="C76" s="660" t="str">
        <f>Data!$C$9</f>
        <v>£m 18/19</v>
      </c>
      <c r="D76" s="661"/>
      <c r="E76" s="661"/>
      <c r="F76" s="661"/>
      <c r="G76" s="661"/>
      <c r="H76" s="661"/>
      <c r="I76" s="696">
        <f>SUM(D76:INDEX(D76:H76,0,MATCH('RFPR cover'!$C$9,$D$6:$H$6,0)))</f>
        <v>0</v>
      </c>
      <c r="J76" s="697">
        <f>SUM(D76:H76)</f>
        <v>0</v>
      </c>
      <c r="K76" s="139"/>
      <c r="L76" s="139"/>
      <c r="M76" s="139"/>
      <c r="N76" s="139"/>
      <c r="O76" s="139"/>
      <c r="P76" s="139"/>
      <c r="Q76" s="139"/>
      <c r="R76" s="139"/>
      <c r="S76" s="139"/>
    </row>
    <row r="77" spans="2:20" ht="16.5" customHeight="1">
      <c r="B77" s="662" t="s">
        <v>497</v>
      </c>
      <c r="C77" s="670" t="str">
        <f>Data!$C$9</f>
        <v>£m 18/19</v>
      </c>
      <c r="D77" s="661"/>
      <c r="E77" s="661"/>
      <c r="F77" s="661"/>
      <c r="G77" s="661"/>
      <c r="H77" s="661"/>
      <c r="I77" s="701">
        <f>SUM(D77:INDEX(D77:H77,0,MATCH('RFPR cover'!$C$9,$D$6:$H$6,0)))</f>
        <v>0</v>
      </c>
      <c r="J77" s="702">
        <f>SUM(D77:H77)</f>
        <v>0</v>
      </c>
      <c r="K77" s="671"/>
      <c r="L77" s="671"/>
      <c r="M77" s="671"/>
      <c r="N77" s="671"/>
      <c r="O77" s="671"/>
      <c r="P77" s="671"/>
      <c r="Q77" s="671"/>
      <c r="R77" s="671"/>
      <c r="S77" s="671"/>
    </row>
    <row r="78" spans="2:20">
      <c r="B78" s="95" t="s">
        <v>481</v>
      </c>
      <c r="C78" s="660" t="str">
        <f>Data!$C$9</f>
        <v>£m 18/19</v>
      </c>
      <c r="D78" s="690">
        <f>D77-D76</f>
        <v>0</v>
      </c>
      <c r="E78" s="690">
        <f t="shared" ref="E78:J78" si="35">E77-E76</f>
        <v>0</v>
      </c>
      <c r="F78" s="690">
        <f t="shared" si="35"/>
        <v>0</v>
      </c>
      <c r="G78" s="690">
        <f t="shared" si="35"/>
        <v>0</v>
      </c>
      <c r="H78" s="690">
        <f t="shared" si="35"/>
        <v>0</v>
      </c>
      <c r="I78" s="186">
        <f t="shared" si="35"/>
        <v>0</v>
      </c>
      <c r="J78" s="296">
        <f t="shared" si="35"/>
        <v>0</v>
      </c>
      <c r="K78" s="139"/>
      <c r="L78" s="139"/>
      <c r="M78" s="139"/>
      <c r="N78" s="139"/>
      <c r="O78" s="139"/>
      <c r="P78" s="139"/>
      <c r="Q78" s="139"/>
      <c r="R78" s="139"/>
      <c r="S78" s="139"/>
    </row>
    <row r="79" spans="2:20">
      <c r="B79" s="95"/>
      <c r="C79" s="660"/>
      <c r="D79" s="664"/>
      <c r="E79" s="664"/>
      <c r="F79" s="664"/>
      <c r="G79" s="664"/>
      <c r="H79" s="664"/>
      <c r="I79" s="664"/>
      <c r="J79" s="664"/>
      <c r="K79" s="139"/>
      <c r="L79" s="139"/>
      <c r="M79" s="139"/>
      <c r="N79" s="139"/>
      <c r="O79" s="139"/>
      <c r="P79" s="139"/>
      <c r="Q79" s="139"/>
      <c r="R79" s="139"/>
      <c r="S79" s="139"/>
    </row>
    <row r="80" spans="2:20">
      <c r="B80" s="581" t="s">
        <v>482</v>
      </c>
      <c r="C80" s="29" t="s">
        <v>383</v>
      </c>
      <c r="D80" s="700">
        <f>INDEX(Data!$C$56:$C$84,MATCH('RFPR cover'!$C$7,Data!$B$56:$B$84,0),0)</f>
        <v>1</v>
      </c>
      <c r="E80" s="700">
        <f>INDEX(Data!$C$56:$C$84,MATCH('RFPR cover'!$C$7,Data!$B$56:$B$84,0),0)</f>
        <v>1</v>
      </c>
      <c r="F80" s="700">
        <f>INDEX(Data!$C$56:$C$84,MATCH('RFPR cover'!$C$7,Data!$B$56:$B$84,0),0)</f>
        <v>1</v>
      </c>
      <c r="G80" s="700">
        <f>INDEX(Data!$C$56:$C$84,MATCH('RFPR cover'!$C$7,Data!$B$56:$B$84,0),0)</f>
        <v>1</v>
      </c>
      <c r="H80" s="700">
        <f>INDEX(Data!$C$56:$C$84,MATCH('RFPR cover'!$C$7,Data!$B$56:$B$84,0),0)</f>
        <v>1</v>
      </c>
      <c r="I80" s="666"/>
      <c r="J80" s="666"/>
      <c r="K80" s="139"/>
      <c r="L80" s="139"/>
      <c r="M80" s="139"/>
      <c r="N80" s="139"/>
      <c r="O80" s="139"/>
      <c r="P80" s="139"/>
      <c r="Q80" s="139"/>
      <c r="R80" s="139"/>
      <c r="S80" s="139"/>
    </row>
    <row r="81" spans="2:19">
      <c r="K81" s="139"/>
      <c r="L81" s="139"/>
      <c r="M81" s="139"/>
      <c r="N81" s="139"/>
      <c r="O81" s="139"/>
      <c r="P81" s="139"/>
      <c r="Q81" s="139"/>
      <c r="R81" s="139"/>
      <c r="S81" s="139"/>
    </row>
    <row r="82" spans="2:19">
      <c r="B82" s="581" t="s">
        <v>483</v>
      </c>
      <c r="C82" s="660" t="str">
        <f>Data!$C$9</f>
        <v>£m 18/19</v>
      </c>
      <c r="D82" s="690">
        <f>D78*D80</f>
        <v>0</v>
      </c>
      <c r="E82" s="690">
        <f t="shared" ref="E82:H82" si="36">E78*E80</f>
        <v>0</v>
      </c>
      <c r="F82" s="690">
        <f t="shared" si="36"/>
        <v>0</v>
      </c>
      <c r="G82" s="690">
        <f t="shared" si="36"/>
        <v>0</v>
      </c>
      <c r="H82" s="690">
        <f t="shared" si="36"/>
        <v>0</v>
      </c>
      <c r="I82" s="56">
        <f>SUM(D82:INDEX(D82:H82,0,MATCH('RFPR cover'!$C$9,$D$6:$H$6,0)))</f>
        <v>0</v>
      </c>
      <c r="J82" s="91">
        <f>SUM(D82:H82)</f>
        <v>0</v>
      </c>
      <c r="K82" s="139"/>
      <c r="L82" s="139"/>
      <c r="M82" s="139"/>
      <c r="N82" s="139"/>
      <c r="O82" s="139"/>
      <c r="P82" s="139"/>
      <c r="Q82" s="139"/>
      <c r="R82" s="139"/>
      <c r="S82" s="139"/>
    </row>
    <row r="83" spans="2:19">
      <c r="B83" s="581" t="s">
        <v>484</v>
      </c>
      <c r="C83" s="660" t="str">
        <f>Data!$C$9</f>
        <v>£m 18/19</v>
      </c>
      <c r="D83" s="690">
        <f>D78*(1-D80)</f>
        <v>0</v>
      </c>
      <c r="E83" s="690">
        <f t="shared" ref="E83:H83" si="37">E78*(1-E80)</f>
        <v>0</v>
      </c>
      <c r="F83" s="690">
        <f t="shared" si="37"/>
        <v>0</v>
      </c>
      <c r="G83" s="690">
        <f t="shared" si="37"/>
        <v>0</v>
      </c>
      <c r="H83" s="690">
        <f t="shared" si="37"/>
        <v>0</v>
      </c>
      <c r="I83" s="92">
        <f>SUM(D83:INDEX(D83:H83,0,MATCH('RFPR cover'!$C$9,$D$6:$H$6,0)))</f>
        <v>0</v>
      </c>
      <c r="J83" s="93">
        <f>SUM(D83:H83)</f>
        <v>0</v>
      </c>
      <c r="K83" s="139"/>
      <c r="L83" s="139"/>
      <c r="M83" s="139"/>
      <c r="N83" s="139"/>
      <c r="O83" s="139"/>
      <c r="P83" s="139"/>
      <c r="Q83" s="139"/>
      <c r="R83" s="139"/>
      <c r="S83" s="139"/>
    </row>
    <row r="84" spans="2:19">
      <c r="C84" s="581"/>
      <c r="D84" s="581"/>
      <c r="E84" s="581"/>
      <c r="F84" s="581"/>
      <c r="G84" s="581"/>
      <c r="H84" s="581"/>
      <c r="I84" s="581"/>
      <c r="J84" s="581"/>
      <c r="K84" s="581"/>
      <c r="L84" s="581"/>
      <c r="M84" s="139"/>
      <c r="N84" s="139"/>
      <c r="O84" s="139"/>
      <c r="P84" s="139"/>
      <c r="Q84" s="139"/>
      <c r="R84" s="139"/>
      <c r="S84" s="139"/>
    </row>
    <row r="85" spans="2:19">
      <c r="B85" s="588" t="s">
        <v>485</v>
      </c>
      <c r="K85" s="581"/>
      <c r="L85" s="581"/>
      <c r="M85" s="139"/>
      <c r="N85" s="139"/>
      <c r="O85" s="139"/>
      <c r="P85" s="139"/>
      <c r="Q85" s="139"/>
      <c r="R85" s="139"/>
      <c r="S85" s="139"/>
    </row>
    <row r="86" spans="2:19">
      <c r="B86" s="594" t="s">
        <v>486</v>
      </c>
      <c r="C86" s="660" t="str">
        <f>Data!$C$9</f>
        <v>£m 18/19</v>
      </c>
      <c r="D86" s="667"/>
      <c r="E86" s="667"/>
      <c r="F86" s="667"/>
      <c r="G86" s="667"/>
      <c r="H86" s="667"/>
      <c r="I86" s="15">
        <f>SUM(D86:INDEX(D86:H86,0,MATCH('RFPR cover'!$C$9,$D$6:$H$6,0)))</f>
        <v>0</v>
      </c>
      <c r="J86" s="17">
        <f>SUM(D86:H86)</f>
        <v>0</v>
      </c>
      <c r="K86" s="581"/>
      <c r="L86" s="581"/>
      <c r="M86" s="139"/>
      <c r="N86" s="139"/>
      <c r="O86" s="139"/>
      <c r="P86" s="139"/>
      <c r="Q86" s="139"/>
      <c r="R86" s="139"/>
      <c r="S86" s="139"/>
    </row>
    <row r="87" spans="2:19">
      <c r="B87" s="594" t="s">
        <v>487</v>
      </c>
      <c r="C87" s="660" t="str">
        <f>Data!$C$9</f>
        <v>£m 18/19</v>
      </c>
      <c r="D87" s="667"/>
      <c r="E87" s="667"/>
      <c r="F87" s="667"/>
      <c r="G87" s="667"/>
      <c r="H87" s="667"/>
      <c r="I87" s="15">
        <f>SUM(D87:INDEX(D87:H87,0,MATCH('RFPR cover'!$C$9,$D$6:$H$6,0)))</f>
        <v>0</v>
      </c>
      <c r="J87" s="17">
        <f t="shared" ref="J87:J88" si="38">SUM(D87:H87)</f>
        <v>0</v>
      </c>
      <c r="K87" s="581"/>
      <c r="L87" s="581"/>
      <c r="M87" s="139"/>
      <c r="N87" s="139"/>
      <c r="O87" s="139"/>
      <c r="P87" s="139"/>
      <c r="Q87" s="139"/>
      <c r="R87" s="139"/>
      <c r="S87" s="139"/>
    </row>
    <row r="88" spans="2:19">
      <c r="B88" s="588" t="s">
        <v>488</v>
      </c>
      <c r="C88" s="660" t="str">
        <f>Data!$C$9</f>
        <v>£m 18/19</v>
      </c>
      <c r="D88" s="690">
        <f>SUM(D86:D87)</f>
        <v>0</v>
      </c>
      <c r="E88" s="690">
        <f t="shared" ref="E88" si="39">SUM(E86:E87)</f>
        <v>0</v>
      </c>
      <c r="F88" s="690">
        <f t="shared" ref="F88" si="40">SUM(F86:F87)</f>
        <v>0</v>
      </c>
      <c r="G88" s="690">
        <f t="shared" ref="G88" si="41">SUM(G86:G87)</f>
        <v>0</v>
      </c>
      <c r="H88" s="690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81"/>
      <c r="L88" s="581"/>
      <c r="M88" s="139"/>
      <c r="N88" s="139"/>
      <c r="O88" s="139"/>
      <c r="P88" s="139"/>
      <c r="Q88" s="139"/>
      <c r="R88" s="139"/>
      <c r="S88" s="139"/>
    </row>
    <row r="89" spans="2:19">
      <c r="B89" s="588"/>
      <c r="C89" s="588"/>
      <c r="D89" s="588"/>
      <c r="E89" s="588"/>
      <c r="F89" s="588"/>
      <c r="G89" s="588"/>
      <c r="H89" s="588"/>
      <c r="I89" s="588"/>
      <c r="J89" s="588"/>
      <c r="K89" s="581"/>
      <c r="L89" s="581"/>
      <c r="M89" s="139"/>
      <c r="N89" s="139"/>
      <c r="O89" s="139"/>
      <c r="P89" s="139"/>
      <c r="Q89" s="139"/>
      <c r="R89" s="139"/>
      <c r="S89" s="139"/>
    </row>
    <row r="90" spans="2:19">
      <c r="B90" s="581" t="s">
        <v>490</v>
      </c>
      <c r="C90" s="660"/>
      <c r="D90" s="690">
        <f>D88*D80</f>
        <v>0</v>
      </c>
      <c r="E90" s="690">
        <f t="shared" ref="E90:H90" si="43">E88*E80</f>
        <v>0</v>
      </c>
      <c r="F90" s="690">
        <f t="shared" si="43"/>
        <v>0</v>
      </c>
      <c r="G90" s="690">
        <f t="shared" si="43"/>
        <v>0</v>
      </c>
      <c r="H90" s="690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81"/>
      <c r="L90" s="581"/>
      <c r="M90" s="139"/>
      <c r="N90" s="139"/>
      <c r="O90" s="139"/>
      <c r="P90" s="139"/>
      <c r="Q90" s="139"/>
      <c r="R90" s="139"/>
      <c r="S90" s="139"/>
    </row>
    <row r="91" spans="2:19">
      <c r="B91" s="581" t="s">
        <v>491</v>
      </c>
      <c r="C91" s="660"/>
      <c r="D91" s="690">
        <f>D88*(1-D80)</f>
        <v>0</v>
      </c>
      <c r="E91" s="690">
        <f t="shared" ref="E91:H91" si="44">E88*(1-E80)</f>
        <v>0</v>
      </c>
      <c r="F91" s="690">
        <f t="shared" si="44"/>
        <v>0</v>
      </c>
      <c r="G91" s="690">
        <f t="shared" si="44"/>
        <v>0</v>
      </c>
      <c r="H91" s="690">
        <f t="shared" si="44"/>
        <v>0</v>
      </c>
      <c r="I91" s="15">
        <v>0</v>
      </c>
      <c r="J91" s="17">
        <f>SUM(D91:H91)</f>
        <v>0</v>
      </c>
      <c r="K91" s="581"/>
      <c r="L91" s="581"/>
      <c r="M91" s="139"/>
      <c r="N91" s="139"/>
      <c r="O91" s="139"/>
      <c r="P91" s="139"/>
      <c r="Q91" s="139"/>
      <c r="R91" s="139"/>
      <c r="S91" s="139"/>
    </row>
    <row r="92" spans="2:19">
      <c r="B92" s="588"/>
      <c r="C92" s="588"/>
      <c r="D92" s="588"/>
      <c r="E92" s="588"/>
      <c r="F92" s="588"/>
      <c r="G92" s="588"/>
      <c r="H92" s="588"/>
      <c r="I92" s="588"/>
      <c r="J92" s="588"/>
      <c r="K92" s="581"/>
      <c r="L92" s="581"/>
      <c r="M92" s="139"/>
      <c r="N92" s="139"/>
      <c r="O92" s="139"/>
      <c r="P92" s="139"/>
      <c r="Q92" s="139"/>
      <c r="R92" s="139"/>
      <c r="S92" s="139"/>
    </row>
    <row r="93" spans="2:19">
      <c r="B93" s="588" t="s">
        <v>492</v>
      </c>
      <c r="C93" s="588"/>
      <c r="D93" s="588"/>
      <c r="E93" s="588"/>
      <c r="F93" s="588"/>
      <c r="G93" s="588"/>
      <c r="H93" s="588"/>
      <c r="I93" s="588"/>
      <c r="J93" s="588"/>
      <c r="K93" s="581"/>
      <c r="L93" s="581"/>
      <c r="M93" s="139"/>
      <c r="N93" s="139"/>
      <c r="O93" s="139"/>
      <c r="P93" s="139"/>
      <c r="Q93" s="139"/>
      <c r="R93" s="139"/>
      <c r="S93" s="139"/>
    </row>
    <row r="94" spans="2:19">
      <c r="B94" s="581" t="s">
        <v>483</v>
      </c>
      <c r="C94" s="660" t="str">
        <f>Data!$C$9</f>
        <v>£m 18/19</v>
      </c>
      <c r="D94" s="690">
        <f>D90+D82</f>
        <v>0</v>
      </c>
      <c r="E94" s="690">
        <f t="shared" ref="E94:H94" si="45">E90+E82</f>
        <v>0</v>
      </c>
      <c r="F94" s="690">
        <f t="shared" si="45"/>
        <v>0</v>
      </c>
      <c r="G94" s="690">
        <f t="shared" si="45"/>
        <v>0</v>
      </c>
      <c r="H94" s="690">
        <f t="shared" si="45"/>
        <v>0</v>
      </c>
      <c r="I94" s="15">
        <f>SUM(D94:INDEX(D94:H94,0,MATCH('RFPR cover'!$C$9,$D$6:$H$6,0)))</f>
        <v>0</v>
      </c>
      <c r="J94" s="17">
        <f>SUM(D94:H94)</f>
        <v>0</v>
      </c>
      <c r="K94" s="581"/>
      <c r="L94" s="581"/>
      <c r="M94" s="139"/>
      <c r="N94" s="139"/>
      <c r="O94" s="139"/>
      <c r="P94" s="139"/>
      <c r="Q94" s="139"/>
      <c r="R94" s="139"/>
      <c r="S94" s="139"/>
    </row>
    <row r="95" spans="2:19">
      <c r="B95" s="581" t="s">
        <v>484</v>
      </c>
      <c r="C95" s="660" t="str">
        <f>Data!$C$9</f>
        <v>£m 18/19</v>
      </c>
      <c r="D95" s="690">
        <f>D83+D91</f>
        <v>0</v>
      </c>
      <c r="E95" s="690">
        <f t="shared" ref="E95:H95" si="46">E83+E91</f>
        <v>0</v>
      </c>
      <c r="F95" s="690">
        <f t="shared" si="46"/>
        <v>0</v>
      </c>
      <c r="G95" s="690">
        <f t="shared" si="46"/>
        <v>0</v>
      </c>
      <c r="H95" s="690">
        <f t="shared" si="46"/>
        <v>0</v>
      </c>
      <c r="I95" s="15">
        <f>SUM(D95:INDEX(D95:H95,0,MATCH('RFPR cover'!$C$9,$D$6:$H$6,0)))</f>
        <v>0</v>
      </c>
      <c r="J95" s="17">
        <f t="shared" ref="J95:J96" si="47">SUM(D95:H95)</f>
        <v>0</v>
      </c>
      <c r="K95" s="581"/>
      <c r="L95" s="581"/>
      <c r="M95" s="139"/>
      <c r="N95" s="139"/>
      <c r="O95" s="139"/>
      <c r="P95" s="139"/>
      <c r="Q95" s="139"/>
      <c r="R95" s="139"/>
      <c r="S95" s="139"/>
    </row>
    <row r="96" spans="2:19">
      <c r="B96" s="588" t="s">
        <v>493</v>
      </c>
      <c r="C96" s="668" t="str">
        <f>Data!$C$9</f>
        <v>£m 18/19</v>
      </c>
      <c r="D96" s="690">
        <f>SUM(D94:D95)</f>
        <v>0</v>
      </c>
      <c r="E96" s="690">
        <f t="shared" ref="E96:H96" si="48">SUM(E94:E95)</f>
        <v>0</v>
      </c>
      <c r="F96" s="690">
        <f t="shared" si="48"/>
        <v>0</v>
      </c>
      <c r="G96" s="690">
        <f t="shared" si="48"/>
        <v>0</v>
      </c>
      <c r="H96" s="690">
        <f t="shared" si="48"/>
        <v>0</v>
      </c>
      <c r="I96" s="15">
        <f>SUM(D96:INDEX(D96:H96,0,MATCH('RFPR cover'!$C$9,$D$6:$H$6,0)))</f>
        <v>0</v>
      </c>
      <c r="J96" s="17">
        <f t="shared" si="47"/>
        <v>0</v>
      </c>
      <c r="K96" s="139"/>
      <c r="L96" s="139"/>
      <c r="M96" s="139"/>
      <c r="N96" s="139"/>
      <c r="O96" s="139"/>
      <c r="P96" s="139"/>
      <c r="Q96" s="139"/>
      <c r="R96" s="139"/>
      <c r="S96" s="139"/>
    </row>
    <row r="97" spans="2:19">
      <c r="K97" s="139"/>
      <c r="L97" s="139"/>
      <c r="M97" s="139"/>
      <c r="N97" s="139"/>
      <c r="O97" s="139"/>
      <c r="P97" s="139"/>
      <c r="Q97" s="139"/>
      <c r="R97" s="139"/>
      <c r="S97" s="139"/>
    </row>
    <row r="98" spans="2:19">
      <c r="B98" s="583" t="s">
        <v>498</v>
      </c>
      <c r="C98" s="584"/>
      <c r="D98" s="586"/>
      <c r="E98" s="586"/>
      <c r="F98" s="586"/>
      <c r="G98" s="586"/>
      <c r="H98" s="586"/>
      <c r="I98" s="586"/>
      <c r="J98" s="586"/>
      <c r="Q98" s="139"/>
      <c r="R98" s="139"/>
      <c r="S98" s="139"/>
    </row>
    <row r="99" spans="2:19">
      <c r="K99" s="139"/>
      <c r="L99" s="139"/>
      <c r="M99" s="139"/>
      <c r="N99" s="139"/>
      <c r="O99" s="139"/>
      <c r="P99" s="139"/>
      <c r="Q99" s="139"/>
      <c r="R99" s="139"/>
      <c r="S99" s="139"/>
    </row>
    <row r="100" spans="2:19">
      <c r="B100" s="588" t="s">
        <v>499</v>
      </c>
      <c r="Q100" s="139"/>
      <c r="R100" s="139"/>
      <c r="S100" s="139"/>
    </row>
    <row r="101" spans="2:19">
      <c r="B101" s="581" t="s">
        <v>500</v>
      </c>
      <c r="C101" s="660" t="str">
        <f>Data!$C$9</f>
        <v>£m 18/19</v>
      </c>
      <c r="D101" s="690">
        <f t="shared" ref="D101:H102" si="49">D41+D70+D94</f>
        <v>0</v>
      </c>
      <c r="E101" s="690">
        <f t="shared" si="49"/>
        <v>0</v>
      </c>
      <c r="F101" s="690">
        <f t="shared" si="49"/>
        <v>0</v>
      </c>
      <c r="G101" s="690">
        <f t="shared" si="49"/>
        <v>0</v>
      </c>
      <c r="H101" s="690">
        <f t="shared" si="49"/>
        <v>0</v>
      </c>
      <c r="I101" s="15">
        <f>SUM(D101:INDEX(D101:H101,0,MATCH('RFPR cover'!$C$9,$D$6:$H$6,0)))</f>
        <v>0</v>
      </c>
      <c r="J101" s="17">
        <f>SUM(D101:H101)</f>
        <v>0</v>
      </c>
      <c r="Q101" s="139"/>
      <c r="R101" s="620"/>
      <c r="S101" s="139"/>
    </row>
    <row r="102" spans="2:19">
      <c r="B102" s="581" t="s">
        <v>484</v>
      </c>
      <c r="C102" s="660" t="str">
        <f>Data!$C$9</f>
        <v>£m 18/19</v>
      </c>
      <c r="D102" s="690">
        <f t="shared" si="49"/>
        <v>0</v>
      </c>
      <c r="E102" s="690">
        <f t="shared" si="49"/>
        <v>0</v>
      </c>
      <c r="F102" s="690">
        <f t="shared" si="49"/>
        <v>0</v>
      </c>
      <c r="G102" s="690">
        <f t="shared" si="49"/>
        <v>0</v>
      </c>
      <c r="H102" s="690">
        <f t="shared" si="49"/>
        <v>0</v>
      </c>
      <c r="I102" s="15">
        <f>SUM(D102:INDEX(D102:H102,0,MATCH('RFPR cover'!$C$9,$D$6:$H$6,0)))</f>
        <v>0</v>
      </c>
      <c r="J102" s="17">
        <f t="shared" ref="J102:J103" si="50">SUM(D102:H102)</f>
        <v>0</v>
      </c>
      <c r="Q102" s="139"/>
      <c r="R102" s="139"/>
      <c r="S102" s="139"/>
    </row>
    <row r="103" spans="2:19">
      <c r="B103" s="588" t="s">
        <v>501</v>
      </c>
      <c r="C103" s="668" t="str">
        <f>Data!$C$9</f>
        <v>£m 18/19</v>
      </c>
      <c r="D103" s="690">
        <f>SUM(D101:D102)</f>
        <v>0</v>
      </c>
      <c r="E103" s="690">
        <f t="shared" ref="E103:H103" si="51">SUM(E101:E102)</f>
        <v>0</v>
      </c>
      <c r="F103" s="690">
        <f t="shared" si="51"/>
        <v>0</v>
      </c>
      <c r="G103" s="690">
        <f t="shared" si="51"/>
        <v>0</v>
      </c>
      <c r="H103" s="690">
        <f t="shared" si="51"/>
        <v>0</v>
      </c>
      <c r="I103" s="15">
        <f>SUM(D103:INDEX(D103:H103,0,MATCH('RFPR cover'!$C$9,$D$6:$H$6,0)))</f>
        <v>0</v>
      </c>
      <c r="J103" s="17">
        <f t="shared" si="50"/>
        <v>0</v>
      </c>
      <c r="Q103" s="139"/>
      <c r="R103" s="139"/>
      <c r="S103" s="139"/>
    </row>
    <row r="104" spans="2:19">
      <c r="B104" s="588"/>
      <c r="C104" s="668"/>
      <c r="D104" s="668"/>
      <c r="E104" s="668"/>
      <c r="F104" s="668"/>
      <c r="G104" s="668"/>
      <c r="H104" s="668"/>
      <c r="I104" s="668"/>
      <c r="J104" s="668"/>
      <c r="Q104" s="139"/>
      <c r="R104" s="139"/>
      <c r="S104" s="139"/>
    </row>
    <row r="105" spans="2:19">
      <c r="B105" s="652" t="s">
        <v>502</v>
      </c>
      <c r="C105" s="653"/>
      <c r="D105" s="653"/>
      <c r="E105" s="653"/>
      <c r="F105" s="653"/>
      <c r="G105" s="653"/>
      <c r="H105" s="654"/>
      <c r="I105" s="654"/>
      <c r="J105" s="654"/>
    </row>
    <row r="107" spans="2:19">
      <c r="B107" s="531"/>
    </row>
    <row r="108" spans="2:19">
      <c r="B108" s="672"/>
      <c r="D108" s="530" t="str">
        <f t="shared" ref="D108:H108" si="52">IF(D109&lt;=Reporting_Year,"Actuals","N/A")</f>
        <v>Actuals</v>
      </c>
      <c r="E108" s="673" t="str">
        <f t="shared" si="52"/>
        <v>Actuals</v>
      </c>
      <c r="F108" s="673" t="str">
        <f t="shared" si="52"/>
        <v>N/A</v>
      </c>
      <c r="G108" s="673" t="str">
        <f t="shared" si="52"/>
        <v>N/A</v>
      </c>
      <c r="H108" s="673" t="str">
        <f t="shared" si="52"/>
        <v>N/A</v>
      </c>
    </row>
    <row r="109" spans="2:19">
      <c r="B109" s="531"/>
      <c r="D109" s="649">
        <f>'RFPR cover'!$C$6</f>
        <v>2022</v>
      </c>
      <c r="E109" s="650">
        <f t="shared" ref="E109:H109" si="53">D109+1</f>
        <v>2023</v>
      </c>
      <c r="F109" s="650">
        <f t="shared" si="53"/>
        <v>2024</v>
      </c>
      <c r="G109" s="650">
        <f t="shared" si="53"/>
        <v>2025</v>
      </c>
      <c r="H109" s="650">
        <f t="shared" si="53"/>
        <v>2026</v>
      </c>
    </row>
    <row r="110" spans="2:19">
      <c r="B110" s="531"/>
      <c r="D110" s="535" t="str">
        <f>RIIO_2_start_date-1&amp;"/"&amp;RIGHT(RIIO_2_start_date,2)</f>
        <v>2021/22</v>
      </c>
      <c r="E110" s="535" t="str">
        <f>RIIO_2_start_date&amp;"/"&amp;RIGHT(RIIO_2_start_date+1,2)</f>
        <v>2022/23</v>
      </c>
      <c r="F110" s="535" t="str">
        <f>RIIO_2_start_date+1&amp;"/"&amp;RIGHT(RIIO_2_start_date+2,2)</f>
        <v>2023/24</v>
      </c>
      <c r="G110" s="535" t="str">
        <f>RIIO_2_start_date+2&amp;"/"&amp;RIGHT(RIIO_2_start_date+3,2)</f>
        <v>2024/25</v>
      </c>
      <c r="H110" s="535" t="str">
        <f>RIIO_2_start_date+3&amp;"/"&amp;RIGHT(RIIO_2_start_date+4,2)</f>
        <v>2025/26</v>
      </c>
    </row>
    <row r="111" spans="2:19">
      <c r="B111" s="531"/>
      <c r="D111" s="29"/>
      <c r="E111" s="29"/>
      <c r="F111" s="29"/>
      <c r="G111" s="29"/>
      <c r="H111" s="29"/>
      <c r="I111" s="29"/>
    </row>
    <row r="112" spans="2:19">
      <c r="B112" s="674" t="s">
        <v>503</v>
      </c>
      <c r="C112" s="41"/>
      <c r="D112" s="674"/>
      <c r="E112" s="674"/>
      <c r="F112" s="674"/>
      <c r="G112" s="674"/>
      <c r="H112" s="674"/>
      <c r="Q112" s="139"/>
    </row>
    <row r="113" spans="1:19">
      <c r="B113" s="594" t="s">
        <v>504</v>
      </c>
      <c r="C113" s="29" t="s">
        <v>419</v>
      </c>
      <c r="D113" s="593">
        <v>20</v>
      </c>
      <c r="E113" s="593">
        <v>8</v>
      </c>
      <c r="F113" s="593"/>
      <c r="G113" s="593"/>
      <c r="H113" s="593"/>
    </row>
    <row r="114" spans="1:19">
      <c r="B114" s="594" t="s">
        <v>505</v>
      </c>
      <c r="C114" s="29" t="s">
        <v>419</v>
      </c>
      <c r="D114" s="675">
        <v>88.607855849999993</v>
      </c>
      <c r="E114" s="667">
        <v>99</v>
      </c>
      <c r="F114" s="667"/>
      <c r="G114" s="593"/>
      <c r="H114" s="593"/>
    </row>
    <row r="115" spans="1:19">
      <c r="B115" s="594" t="s">
        <v>506</v>
      </c>
      <c r="C115" s="29" t="s">
        <v>419</v>
      </c>
      <c r="D115" s="675">
        <v>0</v>
      </c>
      <c r="E115" s="667">
        <v>0</v>
      </c>
      <c r="F115" s="667"/>
      <c r="G115" s="667"/>
      <c r="H115" s="667"/>
    </row>
    <row r="116" spans="1:19">
      <c r="B116" s="594" t="s">
        <v>507</v>
      </c>
      <c r="C116" s="29" t="s">
        <v>419</v>
      </c>
      <c r="D116" s="593">
        <v>0</v>
      </c>
      <c r="E116" s="593">
        <v>0</v>
      </c>
      <c r="F116" s="593"/>
      <c r="G116" s="593"/>
      <c r="H116" s="593"/>
    </row>
    <row r="117" spans="1:19">
      <c r="B117" s="594" t="s">
        <v>508</v>
      </c>
      <c r="C117" s="29" t="s">
        <v>419</v>
      </c>
      <c r="D117" s="675">
        <v>0.39214415000000002</v>
      </c>
      <c r="E117" s="667">
        <v>0</v>
      </c>
      <c r="F117" s="667"/>
      <c r="G117" s="667"/>
      <c r="H117" s="667"/>
      <c r="R117" s="139"/>
      <c r="S117" s="139"/>
    </row>
    <row r="118" spans="1:19">
      <c r="B118" s="594" t="s">
        <v>509</v>
      </c>
      <c r="C118" s="29" t="s">
        <v>419</v>
      </c>
      <c r="D118" s="676">
        <v>0</v>
      </c>
      <c r="E118" s="677">
        <v>0</v>
      </c>
      <c r="F118" s="677"/>
      <c r="G118" s="677"/>
      <c r="H118" s="677"/>
    </row>
    <row r="119" spans="1:19">
      <c r="A119" s="672">
        <v>1</v>
      </c>
      <c r="B119" s="594" t="s">
        <v>440</v>
      </c>
      <c r="C119" s="29" t="s">
        <v>419</v>
      </c>
      <c r="D119" s="593"/>
      <c r="E119" s="678"/>
      <c r="F119" s="678"/>
      <c r="G119" s="678"/>
      <c r="H119" s="678"/>
    </row>
    <row r="120" spans="1:19">
      <c r="A120" s="672">
        <v>2</v>
      </c>
      <c r="B120" s="594" t="s">
        <v>440</v>
      </c>
      <c r="C120" s="29" t="s">
        <v>419</v>
      </c>
      <c r="D120" s="675"/>
      <c r="E120" s="667"/>
      <c r="F120" s="667"/>
      <c r="G120" s="667"/>
      <c r="H120" s="667"/>
    </row>
    <row r="121" spans="1:19">
      <c r="A121" s="672">
        <v>3</v>
      </c>
      <c r="B121" s="594" t="s">
        <v>437</v>
      </c>
      <c r="C121" s="29" t="s">
        <v>419</v>
      </c>
      <c r="D121" s="679"/>
      <c r="E121" s="680"/>
      <c r="F121" s="680"/>
      <c r="G121" s="680"/>
      <c r="H121" s="680"/>
    </row>
    <row r="122" spans="1:19">
      <c r="B122" s="674" t="s">
        <v>510</v>
      </c>
      <c r="C122" s="29" t="s">
        <v>419</v>
      </c>
      <c r="D122" s="703">
        <f t="shared" ref="D122:H122" si="54">SUM(D113:D121)</f>
        <v>109</v>
      </c>
      <c r="E122" s="704">
        <f t="shared" si="54"/>
        <v>107</v>
      </c>
      <c r="F122" s="704">
        <f t="shared" si="54"/>
        <v>0</v>
      </c>
      <c r="G122" s="704">
        <f t="shared" si="54"/>
        <v>0</v>
      </c>
      <c r="H122" s="705">
        <f t="shared" si="54"/>
        <v>0</v>
      </c>
    </row>
    <row r="123" spans="1:19">
      <c r="B123" s="674"/>
      <c r="C123" s="674"/>
      <c r="D123" s="674"/>
      <c r="E123" s="674"/>
      <c r="F123" s="674"/>
      <c r="G123" s="674"/>
      <c r="H123" s="674"/>
      <c r="I123" s="674"/>
      <c r="J123" s="674"/>
      <c r="K123" s="674"/>
      <c r="L123" s="674"/>
      <c r="M123" s="674"/>
    </row>
    <row r="124" spans="1:19">
      <c r="A124" s="672"/>
      <c r="B124" s="594" t="s">
        <v>511</v>
      </c>
      <c r="C124" s="29" t="s">
        <v>419</v>
      </c>
      <c r="D124" s="593">
        <v>82.6</v>
      </c>
      <c r="E124" s="593">
        <v>100.77821343000001</v>
      </c>
      <c r="F124" s="593"/>
      <c r="G124" s="593"/>
      <c r="H124" s="593"/>
    </row>
    <row r="125" spans="1:19" ht="21" customHeight="1">
      <c r="A125" s="672"/>
      <c r="B125" s="681" t="s">
        <v>512</v>
      </c>
      <c r="C125" s="672"/>
      <c r="D125" s="672"/>
      <c r="E125" s="672"/>
      <c r="F125" s="672"/>
      <c r="G125" s="672"/>
      <c r="H125" s="672"/>
      <c r="I125" s="672"/>
      <c r="J125" s="672"/>
      <c r="K125" s="29"/>
    </row>
    <row r="126" spans="1:19">
      <c r="A126" s="672">
        <v>1</v>
      </c>
      <c r="B126" s="594" t="s">
        <v>513</v>
      </c>
      <c r="C126" s="29" t="s">
        <v>419</v>
      </c>
      <c r="D126" s="593">
        <v>3382.4</v>
      </c>
      <c r="E126" s="678">
        <v>4372.4484395700001</v>
      </c>
      <c r="F126" s="678"/>
      <c r="G126" s="678"/>
      <c r="H126" s="682"/>
    </row>
    <row r="127" spans="1:19">
      <c r="A127" s="672">
        <v>2</v>
      </c>
      <c r="B127" s="594" t="s">
        <v>440</v>
      </c>
      <c r="C127" s="29" t="s">
        <v>419</v>
      </c>
      <c r="D127" s="675"/>
      <c r="E127" s="667"/>
      <c r="F127" s="667"/>
      <c r="G127" s="667"/>
      <c r="H127" s="683"/>
    </row>
    <row r="128" spans="1:19">
      <c r="A128" s="672">
        <v>3</v>
      </c>
      <c r="B128" s="594" t="s">
        <v>437</v>
      </c>
      <c r="C128" s="29" t="s">
        <v>419</v>
      </c>
      <c r="D128" s="676"/>
      <c r="E128" s="677"/>
      <c r="F128" s="677"/>
      <c r="G128" s="677"/>
      <c r="H128" s="684"/>
    </row>
    <row r="129" spans="1:14">
      <c r="A129" s="672"/>
      <c r="B129" s="674" t="s">
        <v>514</v>
      </c>
      <c r="C129" s="29" t="s">
        <v>419</v>
      </c>
      <c r="D129" s="706">
        <f>SUM(D126:D128)</f>
        <v>3382.4</v>
      </c>
      <c r="E129" s="706">
        <f t="shared" ref="E129:H129" si="55">SUM(E126:E128)</f>
        <v>4372.4484395700001</v>
      </c>
      <c r="F129" s="706">
        <f t="shared" si="55"/>
        <v>0</v>
      </c>
      <c r="G129" s="706">
        <f t="shared" si="55"/>
        <v>0</v>
      </c>
      <c r="H129" s="706">
        <f t="shared" si="55"/>
        <v>0</v>
      </c>
    </row>
    <row r="130" spans="1:14">
      <c r="A130" s="672"/>
      <c r="B130" s="674"/>
      <c r="C130" s="674"/>
      <c r="D130" s="674"/>
      <c r="E130" s="674"/>
      <c r="F130" s="674"/>
      <c r="G130" s="674"/>
      <c r="H130" s="674"/>
      <c r="I130" s="674"/>
      <c r="J130" s="674"/>
      <c r="K130" s="674"/>
      <c r="L130" s="674"/>
      <c r="M130" s="674"/>
      <c r="N130" s="674"/>
    </row>
    <row r="131" spans="1:14" s="681" customFormat="1" ht="15" customHeight="1">
      <c r="B131" s="685" t="s">
        <v>515</v>
      </c>
      <c r="C131" s="169" t="s">
        <v>419</v>
      </c>
      <c r="D131" s="690">
        <f>SUM(D122,D124,D129)</f>
        <v>3574</v>
      </c>
      <c r="E131" s="690">
        <f t="shared" ref="E131:H131" si="56">SUM(E122,E124,E129)</f>
        <v>4580.2266529999997</v>
      </c>
      <c r="F131" s="690">
        <f t="shared" si="56"/>
        <v>0</v>
      </c>
      <c r="G131" s="690">
        <f t="shared" si="56"/>
        <v>0</v>
      </c>
      <c r="H131" s="690">
        <f t="shared" si="56"/>
        <v>0</v>
      </c>
    </row>
    <row r="132" spans="1:14" ht="10.5" customHeight="1">
      <c r="B132" s="531"/>
      <c r="D132" s="686"/>
      <c r="E132" s="686"/>
      <c r="F132" s="686"/>
      <c r="G132" s="686"/>
      <c r="H132" s="686"/>
    </row>
    <row r="133" spans="1:14" ht="26.5" customHeight="1">
      <c r="B133" s="674" t="s">
        <v>516</v>
      </c>
    </row>
    <row r="134" spans="1:14">
      <c r="B134" s="687" t="s">
        <v>517</v>
      </c>
    </row>
    <row r="135" spans="1:14">
      <c r="A135" s="672">
        <v>1</v>
      </c>
      <c r="B135" s="594" t="s">
        <v>511</v>
      </c>
      <c r="C135" s="29" t="s">
        <v>419</v>
      </c>
      <c r="D135" s="688">
        <v>-82.6</v>
      </c>
      <c r="E135" s="688">
        <v>-100.77821343000001</v>
      </c>
      <c r="F135" s="688"/>
      <c r="G135" s="688"/>
      <c r="H135" s="688"/>
    </row>
    <row r="136" spans="1:14" ht="7" customHeight="1">
      <c r="A136" s="672"/>
      <c r="B136" s="672"/>
      <c r="C136" s="672"/>
      <c r="D136" s="672"/>
      <c r="E136" s="672"/>
    </row>
    <row r="137" spans="1:14">
      <c r="A137" s="672">
        <v>2</v>
      </c>
      <c r="B137" s="1483" t="s">
        <v>1135</v>
      </c>
      <c r="C137" s="29" t="s">
        <v>419</v>
      </c>
      <c r="D137" s="688">
        <v>-3153.36620128</v>
      </c>
      <c r="E137" s="688">
        <v>-4108.8393402399997</v>
      </c>
      <c r="F137" s="688"/>
      <c r="G137" s="688"/>
      <c r="H137" s="688"/>
    </row>
    <row r="138" spans="1:14">
      <c r="A138" s="672">
        <v>3</v>
      </c>
      <c r="B138" s="1483" t="s">
        <v>1136</v>
      </c>
      <c r="C138" s="29" t="s">
        <v>419</v>
      </c>
      <c r="D138" s="688">
        <v>-30.598175999999999</v>
      </c>
      <c r="E138" s="688">
        <v>-32.348419</v>
      </c>
      <c r="F138" s="688"/>
      <c r="G138" s="688"/>
      <c r="H138" s="688"/>
    </row>
    <row r="139" spans="1:14">
      <c r="A139" s="672">
        <v>4</v>
      </c>
      <c r="B139" s="1483" t="s">
        <v>1137</v>
      </c>
      <c r="C139" s="29" t="s">
        <v>419</v>
      </c>
      <c r="D139" s="688">
        <v>-12.405208890000001</v>
      </c>
      <c r="E139" s="688">
        <v>-5.3993084400000004</v>
      </c>
      <c r="F139" s="688"/>
      <c r="G139" s="688"/>
      <c r="H139" s="688"/>
    </row>
    <row r="140" spans="1:14">
      <c r="A140" s="672">
        <v>5</v>
      </c>
      <c r="B140" s="1483" t="s">
        <v>1138</v>
      </c>
      <c r="C140" s="29" t="s">
        <v>419</v>
      </c>
      <c r="D140" s="688">
        <v>-12.22098693</v>
      </c>
      <c r="E140" s="688">
        <v>-3.6536937699999994</v>
      </c>
      <c r="F140" s="688"/>
      <c r="G140" s="688"/>
      <c r="H140" s="688"/>
    </row>
    <row r="141" spans="1:14">
      <c r="A141" s="672">
        <v>6</v>
      </c>
      <c r="B141" s="1483" t="s">
        <v>1139</v>
      </c>
      <c r="C141" s="29" t="s">
        <v>419</v>
      </c>
      <c r="D141" s="688">
        <v>0</v>
      </c>
      <c r="E141" s="688">
        <v>-5.2266529999999998</v>
      </c>
      <c r="F141" s="688"/>
      <c r="G141" s="688"/>
      <c r="H141" s="688"/>
    </row>
    <row r="142" spans="1:14">
      <c r="A142" s="672">
        <v>7</v>
      </c>
      <c r="B142" s="594" t="s">
        <v>437</v>
      </c>
      <c r="C142" s="29" t="s">
        <v>419</v>
      </c>
      <c r="D142" s="688"/>
      <c r="E142" s="688"/>
      <c r="F142" s="688"/>
      <c r="G142" s="688"/>
      <c r="H142" s="688"/>
    </row>
    <row r="143" spans="1:14">
      <c r="A143" s="672">
        <v>8</v>
      </c>
      <c r="B143" s="594" t="s">
        <v>437</v>
      </c>
      <c r="C143" s="29" t="s">
        <v>419</v>
      </c>
      <c r="D143" s="688"/>
      <c r="E143" s="688"/>
      <c r="F143" s="688"/>
      <c r="G143" s="688"/>
      <c r="H143" s="688"/>
    </row>
    <row r="144" spans="1:14">
      <c r="A144" s="672">
        <v>9</v>
      </c>
      <c r="B144" s="594" t="s">
        <v>437</v>
      </c>
      <c r="C144" s="29" t="s">
        <v>419</v>
      </c>
      <c r="D144" s="688"/>
      <c r="E144" s="688"/>
      <c r="F144" s="688"/>
      <c r="G144" s="688"/>
      <c r="H144" s="688"/>
    </row>
    <row r="145" spans="1:19">
      <c r="A145" s="672">
        <v>10</v>
      </c>
      <c r="B145" s="594" t="s">
        <v>437</v>
      </c>
      <c r="C145" s="29" t="s">
        <v>419</v>
      </c>
      <c r="D145" s="688"/>
      <c r="E145" s="688"/>
      <c r="F145" s="688"/>
      <c r="G145" s="688"/>
      <c r="H145" s="688"/>
    </row>
    <row r="146" spans="1:19">
      <c r="A146" s="672">
        <v>11</v>
      </c>
      <c r="B146" s="594" t="s">
        <v>437</v>
      </c>
      <c r="C146" s="29" t="s">
        <v>419</v>
      </c>
      <c r="D146" s="688"/>
      <c r="E146" s="688"/>
      <c r="F146" s="688"/>
      <c r="G146" s="688"/>
      <c r="H146" s="688"/>
    </row>
    <row r="147" spans="1:19">
      <c r="A147" s="672">
        <v>12</v>
      </c>
      <c r="B147" s="594" t="s">
        <v>437</v>
      </c>
      <c r="C147" s="29" t="s">
        <v>419</v>
      </c>
      <c r="D147" s="688"/>
      <c r="E147" s="688"/>
      <c r="F147" s="688"/>
      <c r="G147" s="688"/>
      <c r="H147" s="688"/>
    </row>
    <row r="148" spans="1:19">
      <c r="A148" s="672">
        <v>13</v>
      </c>
      <c r="B148" s="594" t="s">
        <v>437</v>
      </c>
      <c r="C148" s="29" t="s">
        <v>419</v>
      </c>
      <c r="D148" s="688"/>
      <c r="E148" s="688"/>
      <c r="F148" s="688"/>
      <c r="G148" s="688"/>
      <c r="H148" s="688"/>
    </row>
    <row r="149" spans="1:19">
      <c r="A149" s="672">
        <v>14</v>
      </c>
      <c r="B149" s="594" t="s">
        <v>437</v>
      </c>
      <c r="C149" s="29" t="s">
        <v>419</v>
      </c>
      <c r="D149" s="688"/>
      <c r="E149" s="688"/>
      <c r="F149" s="688"/>
      <c r="G149" s="688"/>
      <c r="H149" s="688"/>
    </row>
    <row r="150" spans="1:19" ht="18.649999999999999" customHeight="1">
      <c r="A150" s="672"/>
      <c r="B150" s="531" t="s">
        <v>518</v>
      </c>
      <c r="C150" s="29" t="s">
        <v>419</v>
      </c>
      <c r="D150" s="707">
        <f>SUM(D137:D149)</f>
        <v>-3208.5905730999998</v>
      </c>
      <c r="E150" s="707">
        <f t="shared" ref="E150:H150" si="57">SUM(E137:E149)</f>
        <v>-4155.4674144499995</v>
      </c>
      <c r="F150" s="707">
        <f t="shared" si="57"/>
        <v>0</v>
      </c>
      <c r="G150" s="707">
        <f t="shared" si="57"/>
        <v>0</v>
      </c>
      <c r="H150" s="707">
        <f t="shared" si="57"/>
        <v>0</v>
      </c>
    </row>
    <row r="151" spans="1:19">
      <c r="A151" s="672"/>
      <c r="B151" s="687" t="s">
        <v>519</v>
      </c>
      <c r="C151" s="674"/>
      <c r="D151" s="674"/>
      <c r="E151" s="674"/>
      <c r="F151" s="674"/>
      <c r="G151" s="674"/>
      <c r="H151" s="674"/>
    </row>
    <row r="152" spans="1:19">
      <c r="A152" s="672">
        <v>15</v>
      </c>
      <c r="B152" s="594" t="s">
        <v>440</v>
      </c>
      <c r="C152" s="29" t="s">
        <v>419</v>
      </c>
      <c r="D152" s="593"/>
      <c r="E152" s="593"/>
      <c r="F152" s="593"/>
      <c r="G152" s="593"/>
      <c r="H152" s="593"/>
    </row>
    <row r="153" spans="1:19">
      <c r="A153" s="672">
        <v>16</v>
      </c>
      <c r="B153" s="594" t="s">
        <v>440</v>
      </c>
      <c r="C153" s="29" t="s">
        <v>419</v>
      </c>
      <c r="D153" s="593"/>
      <c r="E153" s="593"/>
      <c r="F153" s="593"/>
      <c r="G153" s="593"/>
      <c r="H153" s="593"/>
    </row>
    <row r="154" spans="1:19">
      <c r="A154" s="672">
        <v>17</v>
      </c>
      <c r="B154" s="594" t="s">
        <v>440</v>
      </c>
      <c r="C154" s="29" t="s">
        <v>419</v>
      </c>
      <c r="D154" s="593"/>
      <c r="E154" s="593"/>
      <c r="F154" s="593"/>
      <c r="G154" s="593"/>
      <c r="H154" s="593"/>
    </row>
    <row r="155" spans="1:19">
      <c r="A155" s="672">
        <v>18</v>
      </c>
      <c r="B155" s="594" t="s">
        <v>440</v>
      </c>
      <c r="C155" s="29" t="s">
        <v>419</v>
      </c>
      <c r="D155" s="593"/>
      <c r="E155" s="593"/>
      <c r="F155" s="593"/>
      <c r="G155" s="593"/>
      <c r="H155" s="593"/>
      <c r="R155" s="139"/>
      <c r="S155" s="139"/>
    </row>
    <row r="156" spans="1:19">
      <c r="A156" s="672">
        <v>19</v>
      </c>
      <c r="B156" s="594" t="s">
        <v>440</v>
      </c>
      <c r="C156" s="29" t="s">
        <v>419</v>
      </c>
      <c r="D156" s="593"/>
      <c r="E156" s="593"/>
      <c r="F156" s="593"/>
      <c r="G156" s="593"/>
      <c r="H156" s="593"/>
      <c r="R156" s="139"/>
      <c r="S156" s="139"/>
    </row>
    <row r="157" spans="1:19">
      <c r="A157" s="672">
        <v>20</v>
      </c>
      <c r="B157" s="594" t="s">
        <v>440</v>
      </c>
      <c r="C157" s="29" t="s">
        <v>419</v>
      </c>
      <c r="D157" s="593"/>
      <c r="E157" s="593"/>
      <c r="F157" s="593"/>
      <c r="G157" s="593"/>
      <c r="H157" s="593"/>
      <c r="R157" s="139"/>
      <c r="S157" s="139"/>
    </row>
    <row r="158" spans="1:19">
      <c r="A158" s="672">
        <v>21</v>
      </c>
      <c r="B158" s="594" t="s">
        <v>437</v>
      </c>
      <c r="C158" s="29" t="s">
        <v>419</v>
      </c>
      <c r="D158" s="593"/>
      <c r="E158" s="593"/>
      <c r="F158" s="593"/>
      <c r="G158" s="593"/>
      <c r="H158" s="593"/>
      <c r="R158" s="139"/>
      <c r="S158" s="139"/>
    </row>
    <row r="159" spans="1:19" ht="19.5" customHeight="1" thickBot="1">
      <c r="A159" s="672"/>
      <c r="B159" s="531" t="s">
        <v>520</v>
      </c>
      <c r="C159" s="29" t="s">
        <v>419</v>
      </c>
      <c r="D159" s="708">
        <f>SUM(D152:D158)</f>
        <v>0</v>
      </c>
      <c r="E159" s="708">
        <f t="shared" ref="E159:H159" si="58">SUM(E152:E158)</f>
        <v>0</v>
      </c>
      <c r="F159" s="708">
        <f t="shared" si="58"/>
        <v>0</v>
      </c>
      <c r="G159" s="708">
        <f t="shared" si="58"/>
        <v>0</v>
      </c>
      <c r="H159" s="708">
        <f t="shared" si="58"/>
        <v>0</v>
      </c>
      <c r="R159" s="139"/>
      <c r="S159" s="139"/>
    </row>
    <row r="160" spans="1:19" ht="17.5" customHeight="1" thickBot="1">
      <c r="B160" s="674" t="s">
        <v>521</v>
      </c>
      <c r="C160" s="29" t="s">
        <v>419</v>
      </c>
      <c r="D160" s="709">
        <f>D135+D150+D159</f>
        <v>-3291.1905730999997</v>
      </c>
      <c r="E160" s="710">
        <f>E135+E150+E159</f>
        <v>-4256.2456278799991</v>
      </c>
      <c r="F160" s="710">
        <f>F135+F150+F159</f>
        <v>0</v>
      </c>
      <c r="G160" s="710">
        <f>G135+G150+G159</f>
        <v>0</v>
      </c>
      <c r="H160" s="711">
        <f>H135+H150+H159</f>
        <v>0</v>
      </c>
      <c r="R160" s="139"/>
      <c r="S160" s="139"/>
    </row>
    <row r="161" spans="1:19">
      <c r="B161" s="531"/>
      <c r="D161" s="686"/>
      <c r="E161" s="686"/>
      <c r="F161" s="686"/>
      <c r="G161" s="686"/>
      <c r="H161" s="686"/>
      <c r="R161" s="139"/>
      <c r="S161" s="139"/>
    </row>
    <row r="162" spans="1:19">
      <c r="B162" s="674" t="s">
        <v>522</v>
      </c>
      <c r="C162" s="29" t="s">
        <v>419</v>
      </c>
      <c r="D162" s="690">
        <f>D160+D131</f>
        <v>282.80942690000029</v>
      </c>
      <c r="E162" s="690">
        <f>E160+E131</f>
        <v>323.9810251200006</v>
      </c>
      <c r="F162" s="690">
        <f>F160+F131</f>
        <v>0</v>
      </c>
      <c r="G162" s="690">
        <f>G160+G131</f>
        <v>0</v>
      </c>
      <c r="H162" s="690">
        <f>H160+H131</f>
        <v>0</v>
      </c>
      <c r="R162" s="620"/>
      <c r="S162" s="139"/>
    </row>
    <row r="163" spans="1:19">
      <c r="B163" s="531" t="s">
        <v>523</v>
      </c>
      <c r="C163" s="29" t="s">
        <v>23</v>
      </c>
      <c r="D163" s="689"/>
      <c r="E163" s="689"/>
      <c r="F163" s="689"/>
      <c r="G163" s="689"/>
      <c r="H163" s="689"/>
      <c r="I163" s="531" t="s">
        <v>524</v>
      </c>
      <c r="R163" s="139"/>
      <c r="S163" s="139"/>
    </row>
    <row r="164" spans="1:19">
      <c r="B164" s="531" t="s">
        <v>525</v>
      </c>
      <c r="C164" s="29" t="s">
        <v>419</v>
      </c>
      <c r="D164" s="689"/>
      <c r="E164" s="689"/>
      <c r="F164" s="689"/>
      <c r="G164" s="689"/>
      <c r="H164" s="689"/>
      <c r="I164" s="531" t="s">
        <v>524</v>
      </c>
    </row>
    <row r="165" spans="1:19">
      <c r="B165" s="531" t="s">
        <v>526</v>
      </c>
      <c r="C165" s="29" t="s">
        <v>419</v>
      </c>
      <c r="D165" s="712">
        <f>IF(A2="ESO",D164,D163*INDEX(real_to_nominal_CF,MATCH(D6,calendar_year,0)))</f>
        <v>0</v>
      </c>
      <c r="E165" s="712">
        <f>IF(B2="ESO",E164,E163*INDEX(real_to_nominal_CF,MATCH(E6,calendar_year,0)))</f>
        <v>0</v>
      </c>
      <c r="F165" s="712">
        <f>IF(C2="ESO",F164,F163*INDEX(real_to_nominal_CF,MATCH(F6,calendar_year,0)))</f>
        <v>0</v>
      </c>
      <c r="G165" s="712">
        <f>IF(D2="ESO",G164,G163*INDEX(real_to_nominal_CF,MATCH(G6,calendar_year,0)))</f>
        <v>0</v>
      </c>
      <c r="H165" s="712">
        <f>IF(E2="ESO",H164,H163*INDEX(real_to_nominal_CF,MATCH(H6,calendar_year,0)))</f>
        <v>0</v>
      </c>
      <c r="I165" s="139"/>
      <c r="R165" s="139"/>
      <c r="S165" s="139"/>
    </row>
    <row r="166" spans="1:19">
      <c r="B166" s="531"/>
      <c r="C166" s="29" t="s">
        <v>527</v>
      </c>
      <c r="D166" s="713" t="str">
        <f>IF(D$108="Actuals",IF(ABS(D162-D165)&lt;materiality_threshold,"OK","ERROR"),"N/A")</f>
        <v>ERROR</v>
      </c>
      <c r="E166" s="713" t="str">
        <f>IF(E$108="Actuals",IF(ABS(E162-E165)&lt;materiality_threshold,"OK","ERROR"),"N/A")</f>
        <v>ERROR</v>
      </c>
      <c r="F166" s="713" t="str">
        <f>IF(F$108="Actuals",IF(ABS(F162-F165)&lt;materiality_threshold,"OK","ERROR"),"N/A")</f>
        <v>N/A</v>
      </c>
      <c r="G166" s="713" t="str">
        <f>IF(G$108="Actuals",IF(ABS(G162-G165)&lt;materiality_threshold,"OK","ERROR"),"N/A")</f>
        <v>N/A</v>
      </c>
      <c r="H166" s="713" t="str">
        <f>IF(H$108="Actuals",IF(ABS(H162-H165)&lt;materiality_threshold,"OK","ERROR"),"N/A")</f>
        <v>N/A</v>
      </c>
      <c r="R166" s="139"/>
      <c r="S166" s="139"/>
    </row>
    <row r="167" spans="1:19">
      <c r="B167" s="531" t="s">
        <v>235</v>
      </c>
      <c r="R167" s="139"/>
      <c r="S167" s="139"/>
    </row>
    <row r="168" spans="1:19">
      <c r="B168" s="674" t="s">
        <v>528</v>
      </c>
    </row>
    <row r="169" spans="1:19">
      <c r="A169" s="672">
        <v>1</v>
      </c>
      <c r="B169" s="1483" t="s">
        <v>1140</v>
      </c>
      <c r="C169" s="29" t="s">
        <v>419</v>
      </c>
      <c r="D169" s="593">
        <v>12.475013000000001</v>
      </c>
      <c r="E169" s="593">
        <v>13.081172</v>
      </c>
      <c r="F169" s="593"/>
      <c r="G169" s="593"/>
      <c r="H169" s="593"/>
    </row>
    <row r="170" spans="1:19">
      <c r="A170" s="672">
        <v>2</v>
      </c>
      <c r="B170" s="1483" t="s">
        <v>1141</v>
      </c>
      <c r="C170" s="29" t="s">
        <v>419</v>
      </c>
      <c r="D170" s="675">
        <v>6.1727152399999987</v>
      </c>
      <c r="E170" s="667">
        <v>1.6437733400000007</v>
      </c>
      <c r="F170" s="667"/>
      <c r="G170" s="667"/>
      <c r="H170" s="667"/>
    </row>
    <row r="171" spans="1:19">
      <c r="A171" s="672">
        <v>3</v>
      </c>
      <c r="B171" s="1483" t="s">
        <v>1142</v>
      </c>
      <c r="C171" s="29" t="s">
        <v>419</v>
      </c>
      <c r="D171" s="675">
        <v>5.1073982999999998</v>
      </c>
      <c r="E171" s="667">
        <v>7.1073793299999997</v>
      </c>
      <c r="F171" s="667"/>
      <c r="G171" s="667"/>
      <c r="H171" s="667"/>
    </row>
    <row r="172" spans="1:19">
      <c r="A172" s="672">
        <v>4</v>
      </c>
      <c r="B172" s="1483" t="s">
        <v>1143</v>
      </c>
      <c r="C172" s="29" t="s">
        <v>419</v>
      </c>
      <c r="D172" s="675">
        <v>0.75336000000000003</v>
      </c>
      <c r="E172" s="667">
        <v>0.69057999999999997</v>
      </c>
      <c r="F172" s="667"/>
      <c r="G172" s="667"/>
      <c r="H172" s="667"/>
    </row>
    <row r="173" spans="1:19">
      <c r="A173" s="672">
        <v>5</v>
      </c>
      <c r="B173" s="1483" t="s">
        <v>1144</v>
      </c>
      <c r="C173" s="29" t="s">
        <v>419</v>
      </c>
      <c r="D173" s="675">
        <v>-2.5661111132475387</v>
      </c>
      <c r="E173" s="667">
        <v>-1.9490989267754226</v>
      </c>
      <c r="F173" s="667"/>
      <c r="G173" s="667"/>
      <c r="H173" s="667"/>
    </row>
    <row r="174" spans="1:19">
      <c r="A174" s="672">
        <v>6</v>
      </c>
      <c r="B174" s="1483" t="s">
        <v>1145</v>
      </c>
      <c r="C174" s="29" t="s">
        <v>419</v>
      </c>
      <c r="D174" s="675">
        <v>-1.50790157</v>
      </c>
      <c r="E174" s="667">
        <v>-0.14498876999999954</v>
      </c>
      <c r="F174" s="667"/>
      <c r="G174" s="667"/>
      <c r="H174" s="667"/>
    </row>
    <row r="175" spans="1:19">
      <c r="A175" s="672">
        <v>7</v>
      </c>
      <c r="B175" s="1483" t="s">
        <v>1146</v>
      </c>
      <c r="C175" s="29" t="s">
        <v>419</v>
      </c>
      <c r="D175" s="675">
        <v>-0.744896</v>
      </c>
      <c r="E175" s="667">
        <v>-0.83429699999999996</v>
      </c>
      <c r="F175" s="667"/>
      <c r="G175" s="667"/>
      <c r="H175" s="667"/>
    </row>
    <row r="176" spans="1:19">
      <c r="A176" s="672">
        <v>8</v>
      </c>
      <c r="B176" s="1483" t="s">
        <v>1147</v>
      </c>
      <c r="C176" s="29" t="s">
        <v>419</v>
      </c>
      <c r="D176" s="675">
        <v>-0.4</v>
      </c>
      <c r="E176" s="667">
        <v>-0.74168988999999996</v>
      </c>
      <c r="F176" s="667"/>
      <c r="G176" s="667"/>
      <c r="H176" s="667"/>
    </row>
    <row r="177" spans="1:19">
      <c r="A177" s="672">
        <v>9</v>
      </c>
      <c r="B177" s="1483" t="s">
        <v>1148</v>
      </c>
      <c r="C177" s="29" t="s">
        <v>419</v>
      </c>
      <c r="D177" s="675">
        <v>-0.4</v>
      </c>
      <c r="E177" s="667">
        <v>-1.913381</v>
      </c>
      <c r="F177" s="667"/>
      <c r="G177" s="667"/>
      <c r="H177" s="667"/>
    </row>
    <row r="178" spans="1:19">
      <c r="A178" s="672">
        <v>10</v>
      </c>
      <c r="B178" s="1483" t="s">
        <v>1149</v>
      </c>
      <c r="C178" s="29" t="s">
        <v>419</v>
      </c>
      <c r="D178" s="675">
        <v>0.39214415000000002</v>
      </c>
      <c r="E178" s="667">
        <v>0</v>
      </c>
      <c r="F178" s="667"/>
      <c r="G178" s="667"/>
      <c r="H178" s="667"/>
    </row>
    <row r="179" spans="1:19">
      <c r="A179" s="672">
        <v>11</v>
      </c>
      <c r="B179" s="1483" t="s">
        <v>1150</v>
      </c>
      <c r="C179" s="29" t="s">
        <v>419</v>
      </c>
      <c r="D179" s="675">
        <v>0.41099999999999998</v>
      </c>
      <c r="E179" s="667">
        <v>0.31580730000000001</v>
      </c>
      <c r="F179" s="667"/>
      <c r="G179" s="667"/>
      <c r="H179" s="667"/>
    </row>
    <row r="180" spans="1:19">
      <c r="A180" s="672">
        <v>12</v>
      </c>
      <c r="B180" s="1483" t="s">
        <v>1151</v>
      </c>
      <c r="C180" s="29" t="s">
        <v>419</v>
      </c>
      <c r="D180" s="675">
        <v>0</v>
      </c>
      <c r="E180" s="667">
        <v>0.95910399999999996</v>
      </c>
      <c r="F180" s="667"/>
      <c r="G180" s="667"/>
      <c r="H180" s="667"/>
    </row>
    <row r="181" spans="1:19">
      <c r="A181" s="672">
        <v>13</v>
      </c>
      <c r="B181" s="594" t="s">
        <v>440</v>
      </c>
      <c r="C181" s="29" t="s">
        <v>419</v>
      </c>
      <c r="D181" s="675"/>
      <c r="E181" s="667"/>
      <c r="F181" s="667"/>
      <c r="G181" s="667"/>
      <c r="H181" s="667"/>
    </row>
    <row r="182" spans="1:19">
      <c r="A182" s="672">
        <v>14</v>
      </c>
      <c r="B182" s="594" t="s">
        <v>440</v>
      </c>
      <c r="C182" s="29" t="s">
        <v>419</v>
      </c>
      <c r="D182" s="675"/>
      <c r="E182" s="667"/>
      <c r="F182" s="667"/>
      <c r="G182" s="667"/>
      <c r="H182" s="667"/>
      <c r="R182" s="139"/>
      <c r="S182" s="139"/>
    </row>
    <row r="183" spans="1:19">
      <c r="A183" s="672">
        <v>15</v>
      </c>
      <c r="B183" s="594" t="s">
        <v>440</v>
      </c>
      <c r="C183" s="29" t="s">
        <v>419</v>
      </c>
      <c r="D183" s="675"/>
      <c r="E183" s="667"/>
      <c r="F183" s="667"/>
      <c r="G183" s="667"/>
      <c r="H183" s="667"/>
      <c r="R183" s="139"/>
      <c r="S183" s="139"/>
    </row>
    <row r="184" spans="1:19">
      <c r="A184" s="672">
        <v>16</v>
      </c>
      <c r="B184" s="594" t="s">
        <v>440</v>
      </c>
      <c r="C184" s="29" t="s">
        <v>419</v>
      </c>
      <c r="D184" s="675"/>
      <c r="E184" s="667"/>
      <c r="F184" s="667"/>
      <c r="G184" s="667"/>
      <c r="H184" s="667"/>
      <c r="R184" s="139"/>
      <c r="S184" s="139"/>
    </row>
    <row r="185" spans="1:19">
      <c r="A185" s="672">
        <v>17</v>
      </c>
      <c r="B185" s="594" t="s">
        <v>440</v>
      </c>
      <c r="C185" s="29" t="s">
        <v>419</v>
      </c>
      <c r="D185" s="675"/>
      <c r="E185" s="667"/>
      <c r="F185" s="667"/>
      <c r="G185" s="667"/>
      <c r="H185" s="667"/>
      <c r="R185" s="139"/>
      <c r="S185" s="139"/>
    </row>
    <row r="186" spans="1:19">
      <c r="A186" s="672">
        <v>18</v>
      </c>
      <c r="B186" s="594" t="s">
        <v>440</v>
      </c>
      <c r="C186" s="29" t="s">
        <v>419</v>
      </c>
      <c r="D186" s="675"/>
      <c r="E186" s="667"/>
      <c r="F186" s="667"/>
      <c r="G186" s="667"/>
      <c r="H186" s="667"/>
      <c r="R186" s="139"/>
      <c r="S186" s="139"/>
    </row>
    <row r="187" spans="1:19">
      <c r="A187" s="672">
        <v>19</v>
      </c>
      <c r="B187" s="594" t="s">
        <v>440</v>
      </c>
      <c r="C187" s="29" t="s">
        <v>419</v>
      </c>
      <c r="D187" s="675"/>
      <c r="E187" s="667"/>
      <c r="F187" s="667"/>
      <c r="G187" s="667"/>
      <c r="H187" s="667"/>
      <c r="R187" s="139"/>
      <c r="S187" s="139"/>
    </row>
    <row r="188" spans="1:19">
      <c r="A188" s="672">
        <v>20</v>
      </c>
      <c r="B188" s="594" t="s">
        <v>440</v>
      </c>
      <c r="C188" s="29" t="s">
        <v>419</v>
      </c>
      <c r="D188" s="675"/>
      <c r="E188" s="667"/>
      <c r="F188" s="667"/>
      <c r="G188" s="667"/>
      <c r="H188" s="667"/>
      <c r="R188" s="139"/>
      <c r="S188" s="139"/>
    </row>
    <row r="189" spans="1:19">
      <c r="A189" s="672">
        <v>21</v>
      </c>
      <c r="B189" s="594" t="s">
        <v>440</v>
      </c>
      <c r="C189" s="29" t="s">
        <v>419</v>
      </c>
      <c r="D189" s="675"/>
      <c r="E189" s="667"/>
      <c r="F189" s="667"/>
      <c r="G189" s="667"/>
      <c r="H189" s="667"/>
      <c r="R189" s="139"/>
      <c r="S189" s="139"/>
    </row>
    <row r="190" spans="1:19">
      <c r="A190" s="672">
        <v>22</v>
      </c>
      <c r="B190" s="594" t="s">
        <v>440</v>
      </c>
      <c r="C190" s="29" t="s">
        <v>419</v>
      </c>
      <c r="D190" s="675"/>
      <c r="E190" s="667"/>
      <c r="F190" s="667"/>
      <c r="G190" s="667"/>
      <c r="H190" s="667"/>
      <c r="R190" s="139"/>
      <c r="S190" s="139"/>
    </row>
    <row r="191" spans="1:19">
      <c r="A191" s="672">
        <v>23</v>
      </c>
      <c r="B191" s="594" t="s">
        <v>440</v>
      </c>
      <c r="C191" s="29" t="s">
        <v>419</v>
      </c>
      <c r="D191" s="675"/>
      <c r="E191" s="667"/>
      <c r="F191" s="667"/>
      <c r="G191" s="667"/>
      <c r="H191" s="667"/>
      <c r="R191" s="139"/>
      <c r="S191" s="139"/>
    </row>
    <row r="192" spans="1:19">
      <c r="A192" s="672">
        <v>24</v>
      </c>
      <c r="B192" s="594" t="s">
        <v>440</v>
      </c>
      <c r="C192" s="29" t="s">
        <v>419</v>
      </c>
      <c r="D192" s="675"/>
      <c r="E192" s="667"/>
      <c r="F192" s="667"/>
      <c r="G192" s="667"/>
      <c r="H192" s="667"/>
      <c r="R192" s="620"/>
      <c r="S192" s="139"/>
    </row>
    <row r="193" spans="1:19">
      <c r="A193" s="672">
        <v>25</v>
      </c>
      <c r="B193" s="1483" t="s">
        <v>1152</v>
      </c>
      <c r="C193" s="29" t="s">
        <v>419</v>
      </c>
      <c r="D193" s="675">
        <v>-0.36048548338813868</v>
      </c>
      <c r="E193" s="667">
        <v>0.53622320162298842</v>
      </c>
      <c r="F193" s="667"/>
      <c r="G193" s="667"/>
      <c r="H193" s="667"/>
      <c r="R193" s="139"/>
      <c r="S193" s="139"/>
    </row>
    <row r="194" spans="1:19">
      <c r="B194" s="674" t="s">
        <v>529</v>
      </c>
      <c r="C194" s="29" t="s">
        <v>419</v>
      </c>
      <c r="D194" s="690">
        <f>SUM(D169:D193)</f>
        <v>19.332236523364326</v>
      </c>
      <c r="E194" s="690">
        <f t="shared" ref="E194:H194" si="59">SUM(E169:E193)</f>
        <v>18.750583584847565</v>
      </c>
      <c r="F194" s="690">
        <f t="shared" si="59"/>
        <v>0</v>
      </c>
      <c r="G194" s="690">
        <f t="shared" si="59"/>
        <v>0</v>
      </c>
      <c r="H194" s="690">
        <f t="shared" si="59"/>
        <v>0</v>
      </c>
      <c r="R194" s="139"/>
      <c r="S194" s="139"/>
    </row>
    <row r="195" spans="1:19">
      <c r="B195" s="531"/>
      <c r="D195" s="29"/>
      <c r="E195" s="29"/>
      <c r="F195" s="29"/>
      <c r="G195" s="29"/>
      <c r="H195" s="29"/>
      <c r="I195" s="29"/>
      <c r="J195" s="29"/>
      <c r="R195" s="139"/>
      <c r="S195" s="139"/>
    </row>
    <row r="196" spans="1:19">
      <c r="B196" s="674" t="s">
        <v>530</v>
      </c>
      <c r="C196" s="29" t="s">
        <v>419</v>
      </c>
      <c r="D196" s="690">
        <f>D162-D194</f>
        <v>263.47719037663597</v>
      </c>
      <c r="E196" s="690">
        <f t="shared" ref="E196:H196" si="60">E162-E194</f>
        <v>305.23044153515303</v>
      </c>
      <c r="F196" s="690">
        <f t="shared" si="60"/>
        <v>0</v>
      </c>
      <c r="G196" s="690">
        <f t="shared" si="60"/>
        <v>0</v>
      </c>
      <c r="H196" s="690">
        <f t="shared" si="60"/>
        <v>0</v>
      </c>
    </row>
    <row r="197" spans="1:19">
      <c r="B197" s="674" t="s">
        <v>531</v>
      </c>
      <c r="C197" s="29" t="s">
        <v>419</v>
      </c>
      <c r="D197" s="714">
        <f>('R3 - Totex - Reconciliation'!D$13+'R3 - Totex - Reconciliation'!D$47+'R3 - Totex - Reconciliation'!D76)*INDEX(real_to_nominal_CF,MATCH(D$109,calendar_year,0))</f>
        <v>0</v>
      </c>
      <c r="E197" s="714">
        <f>('R3 - Totex - Reconciliation'!E$13+'R3 - Totex - Reconciliation'!E$47+'R3 - Totex - Reconciliation'!E76)*INDEX(real_to_nominal_CF,MATCH(E$109,calendar_year,0))</f>
        <v>0</v>
      </c>
      <c r="F197" s="714">
        <f>('R3 - Totex - Reconciliation'!F$13+'R3 - Totex - Reconciliation'!F$47+'R3 - Totex - Reconciliation'!F76)*INDEX(real_to_nominal_CF,MATCH(F$109,calendar_year,0))</f>
        <v>0</v>
      </c>
      <c r="G197" s="714">
        <f>('R3 - Totex - Reconciliation'!G$13+'R3 - Totex - Reconciliation'!G$47+'R3 - Totex - Reconciliation'!G76)*INDEX(real_to_nominal_CF,MATCH(G$109,calendar_year,0))</f>
        <v>0</v>
      </c>
      <c r="H197" s="715">
        <f>('R3 - Totex - Reconciliation'!H$13+'R3 - Totex - Reconciliation'!H$47+'R3 - Totex - Reconciliation'!H76)*INDEX(real_to_nominal_CF,MATCH(H$109,calendar_year,0))</f>
        <v>0</v>
      </c>
      <c r="I197" s="531" t="s">
        <v>532</v>
      </c>
    </row>
    <row r="198" spans="1:19">
      <c r="B198" s="531"/>
      <c r="C198" s="29" t="s">
        <v>527</v>
      </c>
      <c r="D198" s="716" t="str">
        <f>IF(D$108="Actuals",IF(ABS(D196-('R3 - Totex - Reconciliation'!D13+'R3 - Totex - Reconciliation'!D47+D76)*INDEX(real_to_nominal_CF,MATCH(D6,Data!$F$26:$L$26,0)))&lt;materiality_threshold,"OK","Error"),"N/A")</f>
        <v>Error</v>
      </c>
      <c r="E198" s="716" t="str">
        <f>IF(E$108="Actuals",IF(ABS(E196-('R3 - Totex - Reconciliation'!E13+'R3 - Totex - Reconciliation'!E47+E76)*INDEX(real_to_nominal_CF,MATCH(E6,Data!$F$26:$L$26,0)))&lt;materiality_threshold,"OK","Error"),"N/A")</f>
        <v>Error</v>
      </c>
      <c r="F198" s="716" t="str">
        <f>IF(F$108="Actuals",IF(ABS(F196-('R3 - Totex - Reconciliation'!F13+'R3 - Totex - Reconciliation'!F47+F76)*INDEX(real_to_nominal_CF,MATCH(F6,Data!$F$26:$L$26,0)))&lt;materiality_threshold,"OK","Error"),"N/A")</f>
        <v>N/A</v>
      </c>
      <c r="G198" s="716" t="str">
        <f>IF(G$108="Actuals",IF(ABS(G196-('R3 - Totex - Reconciliation'!G13+'R3 - Totex - Reconciliation'!G47+G76)*INDEX(real_to_nominal_CF,MATCH(G6,Data!$F$26:$L$26,0)))&lt;materiality_threshold,"OK","Error"),"N/A")</f>
        <v>N/A</v>
      </c>
      <c r="H198" s="716" t="str">
        <f>IF(H$108="Actuals",IF(ABS(H196-('R3 - Totex - Reconciliation'!H13+'R3 - Totex - Reconciliation'!H47+H76)*INDEX(real_to_nominal_CF,MATCH(H6,Data!$F$26:$L$26,0)))&lt;materiality_threshold,"OK","Error"),"N/A")</f>
        <v>N/A</v>
      </c>
      <c r="I198" s="531" t="s">
        <v>533</v>
      </c>
    </row>
    <row r="199" spans="1:19">
      <c r="B199" s="531"/>
      <c r="C199" s="531"/>
    </row>
    <row r="200" spans="1:19">
      <c r="B200" s="620" t="s">
        <v>534</v>
      </c>
    </row>
    <row r="202" spans="1:19">
      <c r="B202" s="621" t="s">
        <v>475</v>
      </c>
      <c r="C202" s="139"/>
      <c r="D202" s="139"/>
      <c r="E202" s="139"/>
      <c r="F202" s="139"/>
    </row>
    <row r="203" spans="1:19">
      <c r="B203" s="1573" t="s">
        <v>1153</v>
      </c>
      <c r="C203" s="1534"/>
      <c r="D203" s="1534"/>
      <c r="E203" s="1534"/>
      <c r="F203" s="1536"/>
    </row>
    <row r="204" spans="1:19">
      <c r="B204" s="624" t="s">
        <v>1154</v>
      </c>
      <c r="C204" s="625"/>
      <c r="D204" s="626"/>
      <c r="E204" s="627"/>
      <c r="F204" s="628"/>
    </row>
    <row r="205" spans="1:19">
      <c r="B205" s="1574" t="s">
        <v>1155</v>
      </c>
      <c r="C205" s="625"/>
      <c r="D205" s="626"/>
      <c r="E205" s="627"/>
      <c r="F205" s="628"/>
    </row>
    <row r="206" spans="1:19">
      <c r="B206" s="624"/>
      <c r="C206" s="625"/>
      <c r="D206" s="626"/>
      <c r="E206" s="627"/>
      <c r="F206" s="628"/>
    </row>
    <row r="207" spans="1:19">
      <c r="B207" s="624"/>
      <c r="C207" s="625"/>
      <c r="D207" s="626"/>
      <c r="E207" s="627"/>
      <c r="F207" s="628"/>
      <c r="R207" s="139"/>
      <c r="S207" s="139"/>
    </row>
    <row r="208" spans="1:19">
      <c r="B208" s="629"/>
      <c r="C208" s="630"/>
      <c r="D208" s="631"/>
      <c r="E208" s="632"/>
      <c r="F208" s="633"/>
    </row>
    <row r="225" spans="2:3">
      <c r="B225" s="531"/>
      <c r="C225" s="531"/>
    </row>
    <row r="226" spans="2:3">
      <c r="B226" s="531"/>
      <c r="C226" s="531"/>
    </row>
    <row r="227" spans="2:3">
      <c r="B227" s="531"/>
      <c r="C227" s="531"/>
    </row>
    <row r="228" spans="2:3">
      <c r="B228" s="531"/>
      <c r="C228" s="531"/>
    </row>
    <row r="229" spans="2:3">
      <c r="B229" s="531"/>
      <c r="C229" s="531"/>
    </row>
    <row r="230" spans="2:3">
      <c r="B230" s="531"/>
      <c r="C230" s="531"/>
    </row>
    <row r="231" spans="2:3">
      <c r="B231" s="531"/>
      <c r="C231" s="531"/>
    </row>
    <row r="232" spans="2:3">
      <c r="B232" s="531"/>
      <c r="C232" s="531"/>
    </row>
    <row r="236" spans="2:3" ht="12.75" customHeight="1"/>
    <row r="243" ht="29.25" customHeight="1"/>
  </sheetData>
  <sheetProtection algorithmName="SHA-512" hashValue="Rl/RDHZUXnNFx5Z/2AlNPmLHKoFyXfejXiaL5OFPxULZOthcX425YoH20WSScdbSCfueBtCG3CnhxzVVPnOg1w==" saltValue="gG5mT1wvdmZne/ft+4Ysnw==" spinCount="100000" sheet="1" objects="1" scenarios="1" insertRows="0"/>
  <mergeCells count="2">
    <mergeCell ref="K15:M15"/>
    <mergeCell ref="B203:F203"/>
  </mergeCells>
  <phoneticPr fontId="259" type="noConversion"/>
  <conditionalFormatting sqref="B40">
    <cfRule type="expression" dxfId="88" priority="50">
      <formula>$B$51="n/a"</formula>
    </cfRule>
  </conditionalFormatting>
  <conditionalFormatting sqref="B69">
    <cfRule type="expression" dxfId="87" priority="49">
      <formula>$B$51="n/a"</formula>
    </cfRule>
  </conditionalFormatting>
  <conditionalFormatting sqref="B93">
    <cfRule type="expression" dxfId="86" priority="48">
      <formula>$B$51="n/a"</formula>
    </cfRule>
  </conditionalFormatting>
  <conditionalFormatting sqref="C23:C30">
    <cfRule type="expression" dxfId="85" priority="54">
      <formula>$B$45="n/a"</formula>
    </cfRule>
  </conditionalFormatting>
  <conditionalFormatting sqref="C33:C35">
    <cfRule type="expression" dxfId="84" priority="7">
      <formula>$B$45="n/a"</formula>
    </cfRule>
  </conditionalFormatting>
  <conditionalFormatting sqref="C37:C38">
    <cfRule type="expression" dxfId="83" priority="12">
      <formula>$B$44="n/a"</formula>
    </cfRule>
  </conditionalFormatting>
  <conditionalFormatting sqref="C45 B46:C54 B73:C73 Q73:T73 C74 B75:C84 B97:C97">
    <cfRule type="expression" dxfId="82" priority="71">
      <formula>$B$45="n/a"</formula>
    </cfRule>
  </conditionalFormatting>
  <conditionalFormatting sqref="C57:C59">
    <cfRule type="expression" dxfId="81" priority="53">
      <formula>$B$45="n/a"</formula>
    </cfRule>
  </conditionalFormatting>
  <conditionalFormatting sqref="C62:C64">
    <cfRule type="expression" dxfId="80" priority="5">
      <formula>$B$45="n/a"</formula>
    </cfRule>
  </conditionalFormatting>
  <conditionalFormatting sqref="C66:C67">
    <cfRule type="expression" dxfId="79" priority="11">
      <formula>$B$44="n/a"</formula>
    </cfRule>
  </conditionalFormatting>
  <conditionalFormatting sqref="C86:C88">
    <cfRule type="expression" dxfId="78" priority="51">
      <formula>$B$45="n/a"</formula>
    </cfRule>
  </conditionalFormatting>
  <conditionalFormatting sqref="C90:C91">
    <cfRule type="expression" dxfId="77" priority="10">
      <formula>$B$44="n/a"</formula>
    </cfRule>
  </conditionalFormatting>
  <conditionalFormatting sqref="D108:G109">
    <cfRule type="expression" dxfId="76" priority="67">
      <formula>AND(D$5="Actuals",E$5="N/A")</formula>
    </cfRule>
  </conditionalFormatting>
  <conditionalFormatting sqref="D7:H7">
    <cfRule type="expression" dxfId="75" priority="60">
      <formula>AND(D$5="Actuals",E$5="Forecast")</formula>
    </cfRule>
  </conditionalFormatting>
  <conditionalFormatting sqref="D110:H110">
    <cfRule type="expression" dxfId="74" priority="59">
      <formula>AND(D$5="Actuals",E$5="Forecast")</formula>
    </cfRule>
  </conditionalFormatting>
  <conditionalFormatting sqref="D113:H121 D124:H124 F135:H135">
    <cfRule type="expression" dxfId="73" priority="57">
      <formula>D$108="N/A"</formula>
    </cfRule>
  </conditionalFormatting>
  <conditionalFormatting sqref="D126:H129 D131:H131">
    <cfRule type="expression" dxfId="72" priority="29">
      <formula>D$108="N/A"</formula>
    </cfRule>
  </conditionalFormatting>
  <conditionalFormatting sqref="D142:H150 F137:H141">
    <cfRule type="expression" dxfId="71" priority="15">
      <formula>D$108="N/A"</formula>
    </cfRule>
  </conditionalFormatting>
  <conditionalFormatting sqref="D152:H160">
    <cfRule type="expression" dxfId="70" priority="14">
      <formula>D$108="N/A"</formula>
    </cfRule>
  </conditionalFormatting>
  <conditionalFormatting sqref="D162:H164">
    <cfRule type="expression" dxfId="69" priority="20">
      <formula>D$108="N/A"</formula>
    </cfRule>
  </conditionalFormatting>
  <conditionalFormatting sqref="D167:H168 D181:H192 F169:H180 D194:H194 F193:H193">
    <cfRule type="expression" dxfId="68" priority="25">
      <formula>D$108="N/A"</formula>
    </cfRule>
  </conditionalFormatting>
  <conditionalFormatting sqref="E122:H122">
    <cfRule type="expression" dxfId="67" priority="47">
      <formula>E$108="N/A"</formula>
    </cfRule>
  </conditionalFormatting>
  <conditionalFormatting sqref="H5:H6">
    <cfRule type="expression" dxfId="66" priority="276">
      <formula>AND(H$5="Actuals",#REF!="Forecast")</formula>
    </cfRule>
  </conditionalFormatting>
  <conditionalFormatting sqref="H108:H109">
    <cfRule type="expression" dxfId="65" priority="293">
      <formula>AND(H$5="Actuals",#REF!="N/A")</formula>
    </cfRule>
  </conditionalFormatting>
  <conditionalFormatting sqref="I5 D5:G6">
    <cfRule type="expression" dxfId="64" priority="75">
      <formula>AND(D$5="Actuals",E$5="Forecast")</formula>
    </cfRule>
  </conditionalFormatting>
  <conditionalFormatting sqref="D137:E141">
    <cfRule type="expression" dxfId="63" priority="4">
      <formula>D$108="N/A"</formula>
    </cfRule>
  </conditionalFormatting>
  <conditionalFormatting sqref="D135:E135">
    <cfRule type="expression" dxfId="62" priority="3">
      <formula>D$108="N/A"</formula>
    </cfRule>
  </conditionalFormatting>
  <conditionalFormatting sqref="D169:E180">
    <cfRule type="expression" dxfId="61" priority="2">
      <formula>D$108="N/A"</formula>
    </cfRule>
  </conditionalFormatting>
  <conditionalFormatting sqref="D193:E193">
    <cfRule type="expression" dxfId="60" priority="1">
      <formula>D$108="N/A"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tabSelected="1" zoomScale="85" zoomScaleNormal="85" workbookViewId="0">
      <selection activeCell="B21" sqref="B21"/>
    </sheetView>
  </sheetViews>
  <sheetFormatPr defaultColWidth="9" defaultRowHeight="13.5"/>
  <cols>
    <col min="1" max="1" width="8.3828125" style="139" customWidth="1"/>
    <col min="2" max="2" width="71.3828125" style="139" bestFit="1" customWidth="1"/>
    <col min="3" max="3" width="13.3828125" style="29" customWidth="1"/>
    <col min="4" max="8" width="11.15234375" style="139" customWidth="1"/>
    <col min="9" max="9" width="12.84375" style="139" customWidth="1"/>
    <col min="10" max="10" width="12.69140625" style="139" customWidth="1"/>
    <col min="11" max="11" width="5.69140625" style="139" bestFit="1" customWidth="1"/>
    <col min="12" max="16384" width="9" style="139"/>
  </cols>
  <sheetData>
    <row r="1" spans="1:14" ht="20">
      <c r="A1" s="717" t="s">
        <v>535</v>
      </c>
      <c r="B1" s="718"/>
      <c r="C1" s="719"/>
      <c r="D1" s="720"/>
      <c r="E1" s="720"/>
      <c r="F1" s="720"/>
      <c r="G1" s="720"/>
      <c r="H1" s="720"/>
      <c r="I1" s="520"/>
      <c r="J1" s="520"/>
      <c r="K1" s="648"/>
    </row>
    <row r="2" spans="1:14" ht="20">
      <c r="A2" s="521" t="str">
        <f>Licensee</f>
        <v>ESO</v>
      </c>
      <c r="B2" s="721"/>
      <c r="C2" s="722"/>
      <c r="D2" s="723"/>
      <c r="E2" s="723"/>
      <c r="F2" s="723"/>
      <c r="G2" s="723"/>
      <c r="H2" s="723"/>
      <c r="I2" s="525"/>
      <c r="J2" s="525"/>
      <c r="K2" s="526"/>
    </row>
    <row r="3" spans="1:14" ht="20">
      <c r="A3" s="523">
        <f>Reporting_Year</f>
        <v>2023</v>
      </c>
      <c r="B3" s="524"/>
      <c r="C3" s="724"/>
      <c r="D3" s="725"/>
      <c r="E3" s="725"/>
      <c r="F3" s="725"/>
      <c r="G3" s="725"/>
      <c r="H3" s="725"/>
      <c r="I3" s="528"/>
      <c r="J3" s="528"/>
      <c r="K3" s="529"/>
    </row>
    <row r="4" spans="1:14" s="531" customFormat="1" ht="12.75" customHeight="1">
      <c r="B4" s="672"/>
      <c r="C4" s="29"/>
    </row>
    <row r="5" spans="1:14" s="531" customFormat="1" ht="21.65" customHeight="1">
      <c r="B5" s="672"/>
      <c r="C5" s="29"/>
      <c r="D5" s="530" t="str">
        <f t="shared" ref="D5:I5" si="0">IF(D6&lt;=Reporting_Year,"Actuals","Forecast")</f>
        <v>Actuals</v>
      </c>
      <c r="E5" s="530" t="str">
        <f t="shared" si="0"/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  <c r="I5" s="530" t="str">
        <f t="shared" si="0"/>
        <v>Forecast</v>
      </c>
    </row>
    <row r="6" spans="1:14" s="531" customFormat="1" ht="29.25" customHeight="1">
      <c r="C6" s="29"/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650">
        <f t="shared" si="1"/>
        <v>2026</v>
      </c>
      <c r="I6" s="534" t="str">
        <f>"Cumulative to "&amp;'RFPR cover'!$C$9</f>
        <v>Cumulative to 2023</v>
      </c>
      <c r="J6" s="651" t="s">
        <v>380</v>
      </c>
    </row>
    <row r="7" spans="1:14" s="531" customFormat="1">
      <c r="C7" s="29"/>
      <c r="D7" s="535" t="str">
        <f>RIIO_2_start_date-1&amp;"/"&amp;RIGHT(RIIO_2_start_date,2)</f>
        <v>2021/22</v>
      </c>
      <c r="E7" s="535" t="str">
        <f>RIIO_2_start_date&amp;"/"&amp;RIGHT(RIIO_2_start_date+1,2)</f>
        <v>2022/23</v>
      </c>
      <c r="F7" s="535" t="str">
        <f>RIIO_2_start_date+1&amp;"/"&amp;RIGHT(RIIO_2_start_date+2,2)</f>
        <v>2023/24</v>
      </c>
      <c r="G7" s="535" t="str">
        <f>RIIO_2_start_date+2&amp;"/"&amp;RIGHT(RIIO_2_start_date+3,2)</f>
        <v>2024/25</v>
      </c>
      <c r="H7" s="535" t="str">
        <f>RIIO_2_start_date+3&amp;"/"&amp;RIGHT(RIIO_2_start_date+4,2)</f>
        <v>2025/26</v>
      </c>
    </row>
    <row r="8" spans="1:14" s="531" customFormat="1" ht="17.5">
      <c r="B8" s="726" t="s">
        <v>536</v>
      </c>
      <c r="C8" s="584"/>
      <c r="D8" s="585"/>
      <c r="E8" s="585"/>
      <c r="F8" s="585"/>
      <c r="G8" s="585"/>
      <c r="H8" s="585"/>
      <c r="I8" s="585"/>
      <c r="J8" s="585"/>
      <c r="K8" s="585"/>
    </row>
    <row r="9" spans="1:14" s="531" customFormat="1">
      <c r="N9" s="552"/>
    </row>
    <row r="10" spans="1:14" s="531" customFormat="1"/>
    <row r="11" spans="1:14" s="531" customFormat="1"/>
    <row r="12" spans="1:14" s="531" customFormat="1">
      <c r="A12" s="537" t="s">
        <v>384</v>
      </c>
      <c r="B12" s="674" t="s">
        <v>537</v>
      </c>
      <c r="C12" s="660" t="str">
        <f>Data!$C$9</f>
        <v>£m 18/19</v>
      </c>
      <c r="D12" s="727"/>
      <c r="E12" s="727"/>
      <c r="F12" s="727"/>
      <c r="G12" s="727"/>
      <c r="H12" s="727"/>
      <c r="I12" s="691">
        <f>SUM(D12:INDEX(D12:H12,0,MATCH('RFPR cover'!$C$9,$D$6:$H$6,0)))</f>
        <v>0</v>
      </c>
      <c r="J12" s="692">
        <f>SUM(D12:H12)</f>
        <v>0</v>
      </c>
    </row>
    <row r="13" spans="1:14" s="531" customFormat="1" ht="19.5" customHeight="1">
      <c r="A13" s="537"/>
      <c r="B13" s="728" t="s">
        <v>538</v>
      </c>
    </row>
    <row r="14" spans="1:14" s="531" customFormat="1">
      <c r="A14" s="537" t="s">
        <v>385</v>
      </c>
      <c r="B14" s="729" t="str">
        <f>Data!B125</f>
        <v>Reporting &amp; Incentive Arrangements (ESORIt) - SpC 4.3</v>
      </c>
      <c r="C14" s="660" t="str">
        <f>Data!$C$9</f>
        <v>£m 18/19</v>
      </c>
      <c r="D14" s="730">
        <v>0.82965861383466455</v>
      </c>
      <c r="E14" s="730">
        <v>0.76273525392426245</v>
      </c>
      <c r="F14" s="730"/>
      <c r="G14" s="730"/>
      <c r="H14" s="730"/>
      <c r="I14" s="691">
        <f>SUM(D14:INDEX(D14:H14,0,MATCH('RFPR cover'!$C$9,$D$6:$H$6,0)))</f>
        <v>1.5923938677589269</v>
      </c>
      <c r="J14" s="692">
        <f t="shared" ref="J14:J20" si="2">SUM(D14:H14)</f>
        <v>1.5923938677589269</v>
      </c>
    </row>
    <row r="15" spans="1:14" s="531" customFormat="1">
      <c r="A15" s="537" t="s">
        <v>386</v>
      </c>
      <c r="B15" s="729" t="str">
        <f>Data!B126</f>
        <v/>
      </c>
      <c r="C15" s="660" t="str">
        <f>Data!$C$9</f>
        <v>£m 18/19</v>
      </c>
      <c r="D15" s="730"/>
      <c r="E15" s="730"/>
      <c r="F15" s="730"/>
      <c r="G15" s="730"/>
      <c r="H15" s="730"/>
      <c r="I15" s="691">
        <f>SUM(D15:INDEX(D15:H15,0,MATCH('RFPR cover'!$C$9,$D$6:$H$6,0)))</f>
        <v>0</v>
      </c>
      <c r="J15" s="692">
        <f t="shared" si="2"/>
        <v>0</v>
      </c>
    </row>
    <row r="16" spans="1:14" s="531" customFormat="1">
      <c r="A16" s="537" t="s">
        <v>387</v>
      </c>
      <c r="B16" s="729" t="str">
        <f>Data!B127</f>
        <v/>
      </c>
      <c r="C16" s="660" t="str">
        <f>Data!$C$9</f>
        <v>£m 18/19</v>
      </c>
      <c r="D16" s="730"/>
      <c r="E16" s="730"/>
      <c r="F16" s="730"/>
      <c r="G16" s="730"/>
      <c r="H16" s="730"/>
      <c r="I16" s="691">
        <f>SUM(D16:INDEX(D16:H16,0,MATCH('RFPR cover'!$C$9,$D$6:$H$6,0)))</f>
        <v>0</v>
      </c>
      <c r="J16" s="692">
        <f t="shared" si="2"/>
        <v>0</v>
      </c>
    </row>
    <row r="17" spans="1:11" s="531" customFormat="1">
      <c r="A17" s="537" t="s">
        <v>388</v>
      </c>
      <c r="B17" s="729" t="str">
        <f>Data!B128</f>
        <v/>
      </c>
      <c r="C17" s="660" t="str">
        <f>Data!$C$9</f>
        <v>£m 18/19</v>
      </c>
      <c r="D17" s="730"/>
      <c r="E17" s="730"/>
      <c r="F17" s="730"/>
      <c r="G17" s="730"/>
      <c r="H17" s="730"/>
      <c r="I17" s="691">
        <f>SUM(D17:INDEX(D17:H17,0,MATCH('RFPR cover'!$C$9,$D$6:$H$6,0)))</f>
        <v>0</v>
      </c>
      <c r="J17" s="692">
        <f t="shared" si="2"/>
        <v>0</v>
      </c>
    </row>
    <row r="18" spans="1:11" s="531" customFormat="1">
      <c r="A18" s="537" t="s">
        <v>389</v>
      </c>
      <c r="B18" s="729" t="str">
        <f>Data!B129</f>
        <v/>
      </c>
      <c r="C18" s="660" t="str">
        <f>Data!$C$9</f>
        <v>£m 18/19</v>
      </c>
      <c r="D18" s="730"/>
      <c r="E18" s="730"/>
      <c r="F18" s="730"/>
      <c r="G18" s="730"/>
      <c r="H18" s="730"/>
      <c r="I18" s="691">
        <f>SUM(D18:INDEX(D18:H18,0,MATCH('RFPR cover'!$C$9,$D$6:$H$6,0)))</f>
        <v>0</v>
      </c>
      <c r="J18" s="692">
        <f t="shared" si="2"/>
        <v>0</v>
      </c>
    </row>
    <row r="19" spans="1:11" s="531" customFormat="1">
      <c r="A19" s="537" t="s">
        <v>390</v>
      </c>
      <c r="B19" s="729" t="str">
        <f>Data!B130</f>
        <v/>
      </c>
      <c r="C19" s="660" t="str">
        <f>Data!$C$9</f>
        <v>£m 18/19</v>
      </c>
      <c r="D19" s="730"/>
      <c r="E19" s="730"/>
      <c r="F19" s="730"/>
      <c r="G19" s="730"/>
      <c r="H19" s="730"/>
      <c r="I19" s="691">
        <f>SUM(D19:INDEX(D19:H19,0,MATCH('RFPR cover'!$C$9,$D$6:$H$6,0)))</f>
        <v>0</v>
      </c>
      <c r="J19" s="692">
        <f t="shared" si="2"/>
        <v>0</v>
      </c>
    </row>
    <row r="20" spans="1:11" s="531" customFormat="1">
      <c r="B20" s="674" t="s">
        <v>539</v>
      </c>
      <c r="C20" s="668" t="str">
        <f>Data!$C$9</f>
        <v>£m 18/19</v>
      </c>
      <c r="D20" s="703">
        <f>SUM(D14:D19)</f>
        <v>0.82965861383466455</v>
      </c>
      <c r="E20" s="703">
        <f>SUM(E14:E19)</f>
        <v>0.76273525392426245</v>
      </c>
      <c r="F20" s="703">
        <f>SUM(F14:F19)</f>
        <v>0</v>
      </c>
      <c r="G20" s="703">
        <f>SUM(G14:G19)</f>
        <v>0</v>
      </c>
      <c r="H20" s="703">
        <f>SUM(H14:H19)</f>
        <v>0</v>
      </c>
      <c r="I20" s="691">
        <f>SUM(D20:INDEX(D20:H20,0,MATCH('RFPR cover'!$C$9,$D$6:$H$6,0)))</f>
        <v>1.5923938677589269</v>
      </c>
      <c r="J20" s="692">
        <f t="shared" si="2"/>
        <v>1.5923938677589269</v>
      </c>
    </row>
    <row r="21" spans="1:11" s="531" customFormat="1"/>
    <row r="22" spans="1:11" s="732" customFormat="1" ht="14.25" customHeight="1">
      <c r="A22" s="731"/>
    </row>
    <row r="23" spans="1:11" s="531" customFormat="1">
      <c r="A23" s="733"/>
      <c r="B23" s="734" t="s">
        <v>540</v>
      </c>
      <c r="C23" s="735"/>
      <c r="D23" s="735"/>
      <c r="E23" s="735"/>
      <c r="F23" s="735"/>
      <c r="G23" s="735"/>
      <c r="H23" s="735"/>
      <c r="I23" s="735"/>
      <c r="J23" s="735"/>
    </row>
    <row r="24" spans="1:11" s="531" customFormat="1">
      <c r="A24" s="736" t="s">
        <v>384</v>
      </c>
      <c r="B24" s="1537"/>
      <c r="C24" s="1537"/>
      <c r="D24" s="1537"/>
      <c r="E24" s="1537"/>
      <c r="F24" s="1537"/>
      <c r="G24" s="1537"/>
      <c r="H24" s="1537"/>
      <c r="I24" s="1537"/>
      <c r="J24" s="1537"/>
    </row>
    <row r="25" spans="1:11" s="531" customFormat="1">
      <c r="A25" s="736" t="s">
        <v>385</v>
      </c>
      <c r="B25" s="1537"/>
      <c r="C25" s="1537"/>
      <c r="D25" s="1537"/>
      <c r="E25" s="1537"/>
      <c r="F25" s="1537"/>
      <c r="G25" s="1537"/>
      <c r="H25" s="1537"/>
      <c r="I25" s="1537"/>
      <c r="J25" s="1537"/>
    </row>
    <row r="26" spans="1:11" s="531" customFormat="1">
      <c r="A26" s="736" t="s">
        <v>386</v>
      </c>
      <c r="B26" s="1537"/>
      <c r="C26" s="1537"/>
      <c r="D26" s="1537"/>
      <c r="E26" s="1537"/>
      <c r="F26" s="1537"/>
      <c r="G26" s="1537"/>
      <c r="H26" s="1537"/>
      <c r="I26" s="1537"/>
      <c r="J26" s="1537"/>
    </row>
    <row r="27" spans="1:11" s="531" customFormat="1">
      <c r="A27" s="736" t="s">
        <v>387</v>
      </c>
      <c r="B27" s="1537"/>
      <c r="C27" s="1537"/>
      <c r="D27" s="1537"/>
      <c r="E27" s="1537"/>
      <c r="F27" s="1537"/>
      <c r="G27" s="1537"/>
      <c r="H27" s="1537"/>
      <c r="I27" s="1537"/>
      <c r="J27" s="1537"/>
    </row>
    <row r="28" spans="1:11" s="531" customFormat="1">
      <c r="A28" s="736" t="s">
        <v>388</v>
      </c>
      <c r="B28" s="1537"/>
      <c r="C28" s="1537"/>
      <c r="D28" s="1537"/>
      <c r="E28" s="1537"/>
      <c r="F28" s="1537"/>
      <c r="G28" s="1537"/>
      <c r="H28" s="1537"/>
      <c r="I28" s="1537"/>
      <c r="J28" s="1537"/>
    </row>
    <row r="29" spans="1:11" s="531" customFormat="1">
      <c r="A29" s="736" t="s">
        <v>389</v>
      </c>
      <c r="B29" s="1537"/>
      <c r="C29" s="1537"/>
      <c r="D29" s="1537"/>
      <c r="E29" s="1537"/>
      <c r="F29" s="1537"/>
      <c r="G29" s="1537"/>
      <c r="H29" s="1537"/>
      <c r="I29" s="1537"/>
      <c r="J29" s="1537"/>
    </row>
    <row r="30" spans="1:11" s="531" customFormat="1">
      <c r="A30" s="736" t="s">
        <v>390</v>
      </c>
      <c r="B30" s="1537"/>
      <c r="C30" s="1537"/>
      <c r="D30" s="1537"/>
      <c r="E30" s="1537"/>
      <c r="F30" s="1537"/>
      <c r="G30" s="1537"/>
      <c r="H30" s="1537"/>
      <c r="I30" s="1537"/>
      <c r="J30" s="1537"/>
    </row>
    <row r="31" spans="1:11" s="531" customFormat="1">
      <c r="A31" s="537"/>
      <c r="C31" s="660"/>
      <c r="D31" s="660"/>
      <c r="E31" s="660"/>
      <c r="F31" s="660"/>
      <c r="G31" s="660"/>
      <c r="H31" s="660"/>
      <c r="I31" s="660"/>
      <c r="J31" s="660"/>
    </row>
    <row r="32" spans="1:11" s="531" customFormat="1" ht="20.5">
      <c r="B32" s="726" t="s">
        <v>541</v>
      </c>
      <c r="C32" s="584"/>
      <c r="D32" s="585"/>
      <c r="E32" s="585"/>
      <c r="F32" s="585"/>
      <c r="G32" s="585"/>
      <c r="H32" s="585"/>
      <c r="I32" s="585"/>
      <c r="J32" s="585"/>
      <c r="K32" s="585"/>
    </row>
    <row r="33" spans="1:11" s="531" customFormat="1">
      <c r="A33" s="674"/>
      <c r="C33" s="29"/>
    </row>
    <row r="34" spans="1:11">
      <c r="B34" s="737" t="s">
        <v>542</v>
      </c>
    </row>
    <row r="35" spans="1:11">
      <c r="B35" s="674"/>
    </row>
    <row r="36" spans="1:11" s="531" customFormat="1">
      <c r="A36" s="659" t="s">
        <v>391</v>
      </c>
      <c r="B36" s="674" t="s">
        <v>543</v>
      </c>
      <c r="C36" s="41" t="s">
        <v>544</v>
      </c>
      <c r="D36" s="686"/>
      <c r="E36" s="686"/>
      <c r="F36" s="686"/>
      <c r="G36" s="686"/>
      <c r="H36" s="686"/>
    </row>
    <row r="37" spans="1:11" s="531" customFormat="1">
      <c r="B37" s="581" t="s">
        <v>545</v>
      </c>
      <c r="C37" s="660" t="str">
        <f>Data!$C$9</f>
        <v>£m 18/19</v>
      </c>
      <c r="D37" s="589"/>
      <c r="E37" s="589"/>
      <c r="F37" s="589"/>
      <c r="G37" s="589"/>
      <c r="H37" s="589"/>
      <c r="I37" s="691">
        <f>SUM(D37:INDEX(D37:H37,0,MATCH('RFPR cover'!$C$9,$D$6:$H$6,0)))</f>
        <v>0</v>
      </c>
      <c r="J37" s="692">
        <f t="shared" ref="J37" si="3">SUM(D37:H37)</f>
        <v>0</v>
      </c>
      <c r="K37" s="531" t="s">
        <v>546</v>
      </c>
    </row>
    <row r="38" spans="1:11" s="531" customFormat="1">
      <c r="B38" s="581" t="s">
        <v>547</v>
      </c>
      <c r="C38" s="660" t="str">
        <f>Data!$C$9</f>
        <v>£m 18/19</v>
      </c>
      <c r="D38" s="738"/>
      <c r="E38" s="661"/>
      <c r="F38" s="661"/>
      <c r="G38" s="661"/>
      <c r="H38" s="661"/>
      <c r="I38" s="691">
        <f>SUM(D38:INDEX(D38:H38,0,MATCH('RFPR cover'!$C$9,$D$6:$H$6,0)))</f>
        <v>0</v>
      </c>
      <c r="J38" s="692">
        <f t="shared" ref="J38:J41" si="4">SUM(D38:H38)</f>
        <v>0</v>
      </c>
    </row>
    <row r="39" spans="1:11" s="531" customFormat="1">
      <c r="B39" s="581" t="s">
        <v>548</v>
      </c>
      <c r="C39" s="660" t="str">
        <f>Data!$C$9</f>
        <v>£m 18/19</v>
      </c>
      <c r="D39" s="593"/>
      <c r="E39" s="593"/>
      <c r="F39" s="593"/>
      <c r="G39" s="593"/>
      <c r="H39" s="593"/>
      <c r="I39" s="691">
        <f>SUM(D39:INDEX(D39:H39,0,MATCH('RFPR cover'!$C$9,$D$6:$H$6,0)))</f>
        <v>0</v>
      </c>
      <c r="J39" s="692">
        <f t="shared" si="4"/>
        <v>0</v>
      </c>
    </row>
    <row r="40" spans="1:11" s="674" customFormat="1">
      <c r="B40" s="531" t="s">
        <v>549</v>
      </c>
      <c r="C40" s="660" t="str">
        <f>Data!$C$9</f>
        <v>£m 18/19</v>
      </c>
      <c r="D40" s="703">
        <f>D37-D38-D39</f>
        <v>0</v>
      </c>
      <c r="E40" s="746">
        <f t="shared" ref="E40:H40" si="5">E37-E38-E39</f>
        <v>0</v>
      </c>
      <c r="F40" s="746">
        <f t="shared" si="5"/>
        <v>0</v>
      </c>
      <c r="G40" s="746">
        <f t="shared" si="5"/>
        <v>0</v>
      </c>
      <c r="H40" s="746">
        <f t="shared" si="5"/>
        <v>0</v>
      </c>
      <c r="I40" s="691">
        <f>SUM(D40:INDEX(D40:H40,0,MATCH('RFPR cover'!$C$9,$D$6:$H$6,0)))</f>
        <v>0</v>
      </c>
      <c r="J40" s="692">
        <f t="shared" si="4"/>
        <v>0</v>
      </c>
      <c r="K40" s="531"/>
    </row>
    <row r="41" spans="1:11" s="531" customFormat="1">
      <c r="A41" s="672"/>
      <c r="B41" s="674" t="s">
        <v>550</v>
      </c>
      <c r="C41" s="660" t="str">
        <f>Data!$C$9</f>
        <v>£m 18/19</v>
      </c>
      <c r="D41" s="747">
        <f>D38+D39</f>
        <v>0</v>
      </c>
      <c r="E41" s="747">
        <f t="shared" ref="E41:H41" si="6">E38+E39</f>
        <v>0</v>
      </c>
      <c r="F41" s="747">
        <f t="shared" si="6"/>
        <v>0</v>
      </c>
      <c r="G41" s="747">
        <f t="shared" si="6"/>
        <v>0</v>
      </c>
      <c r="H41" s="747">
        <f t="shared" si="6"/>
        <v>0</v>
      </c>
      <c r="I41" s="691">
        <f>SUM(D41:INDEX(D41:H41,0,MATCH('RFPR cover'!$C$9,$D$6:$H$6,0)))</f>
        <v>0</v>
      </c>
      <c r="J41" s="692">
        <f t="shared" si="4"/>
        <v>0</v>
      </c>
    </row>
    <row r="42" spans="1:11" s="531" customFormat="1">
      <c r="A42" s="672"/>
      <c r="B42" s="674"/>
      <c r="C42" s="660"/>
      <c r="D42" s="739"/>
      <c r="E42" s="739"/>
      <c r="F42" s="739"/>
      <c r="G42" s="739"/>
      <c r="H42" s="739"/>
    </row>
    <row r="43" spans="1:11" s="531" customFormat="1">
      <c r="A43" s="659" t="s">
        <v>392</v>
      </c>
      <c r="B43" s="674" t="s">
        <v>551</v>
      </c>
      <c r="C43" s="660" t="s">
        <v>552</v>
      </c>
      <c r="D43" s="739"/>
      <c r="E43" s="739"/>
      <c r="F43" s="739"/>
      <c r="G43" s="739"/>
      <c r="H43" s="739"/>
    </row>
    <row r="44" spans="1:11" s="531" customFormat="1" ht="14">
      <c r="A44" s="672"/>
      <c r="B44" s="581" t="s">
        <v>553</v>
      </c>
      <c r="C44" s="660" t="str">
        <f>Data!$C$9</f>
        <v>£m 18/19</v>
      </c>
      <c r="D44" s="589"/>
      <c r="E44" s="740"/>
      <c r="F44" s="740"/>
      <c r="G44" s="740"/>
      <c r="H44" s="740"/>
      <c r="K44" s="531" t="s">
        <v>546</v>
      </c>
    </row>
    <row r="45" spans="1:11" s="531" customFormat="1" ht="14">
      <c r="A45" s="672"/>
      <c r="B45" s="581" t="s">
        <v>547</v>
      </c>
      <c r="C45" s="660" t="str">
        <f>Data!$C$9</f>
        <v>£m 18/19</v>
      </c>
      <c r="D45" s="738"/>
      <c r="E45" s="740"/>
      <c r="F45" s="740"/>
      <c r="G45" s="740"/>
      <c r="H45" s="740"/>
    </row>
    <row r="46" spans="1:11" s="531" customFormat="1" ht="14">
      <c r="A46" s="672"/>
      <c r="B46" s="581" t="s">
        <v>548</v>
      </c>
      <c r="C46" s="660" t="str">
        <f>Data!$C$9</f>
        <v>£m 18/19</v>
      </c>
      <c r="D46" s="593"/>
      <c r="E46" s="740"/>
      <c r="F46" s="740"/>
      <c r="G46" s="740"/>
      <c r="H46" s="740"/>
    </row>
    <row r="47" spans="1:11" s="531" customFormat="1" ht="14">
      <c r="A47" s="672"/>
      <c r="B47" s="531" t="s">
        <v>554</v>
      </c>
      <c r="C47" s="660" t="str">
        <f>Data!$C$9</f>
        <v>£m 18/19</v>
      </c>
      <c r="D47" s="703">
        <f>D44-D45-D46</f>
        <v>0</v>
      </c>
      <c r="E47" s="740"/>
      <c r="F47" s="740"/>
      <c r="G47" s="740"/>
      <c r="H47" s="740"/>
    </row>
    <row r="48" spans="1:11" ht="14">
      <c r="A48" s="741"/>
      <c r="B48" s="674" t="s">
        <v>555</v>
      </c>
      <c r="C48" s="660" t="str">
        <f>Data!$C$9</f>
        <v>£m 18/19</v>
      </c>
      <c r="D48" s="746">
        <f>D45+D46</f>
        <v>0</v>
      </c>
      <c r="E48" s="740"/>
      <c r="F48" s="740"/>
      <c r="G48" s="740"/>
      <c r="H48" s="740"/>
      <c r="K48" s="531"/>
    </row>
    <row r="49" spans="1:11">
      <c r="B49" s="674"/>
      <c r="C49" s="660"/>
      <c r="D49" s="660"/>
      <c r="E49" s="660"/>
      <c r="F49" s="660"/>
      <c r="G49" s="660"/>
      <c r="H49" s="660"/>
      <c r="K49" s="660"/>
    </row>
    <row r="50" spans="1:11">
      <c r="A50" s="659" t="s">
        <v>393</v>
      </c>
      <c r="B50" s="674" t="s">
        <v>556</v>
      </c>
      <c r="C50" s="660" t="s">
        <v>557</v>
      </c>
      <c r="D50" s="739"/>
      <c r="E50" s="739"/>
      <c r="F50" s="739"/>
      <c r="G50" s="739"/>
      <c r="H50" s="739"/>
      <c r="K50" s="531"/>
    </row>
    <row r="51" spans="1:11">
      <c r="A51" s="672"/>
      <c r="B51" s="581" t="s">
        <v>558</v>
      </c>
      <c r="C51" s="660" t="str">
        <f>Data!$C$9</f>
        <v>£m 18/19</v>
      </c>
      <c r="D51" s="589"/>
      <c r="E51" s="589"/>
      <c r="F51" s="589"/>
      <c r="G51" s="589"/>
      <c r="H51" s="589"/>
      <c r="I51" s="691">
        <f>SUM(D51:INDEX(D51:H51,0,MATCH('RFPR cover'!$C$9,$D$6:$H$6,0)))</f>
        <v>0</v>
      </c>
      <c r="J51" s="692">
        <f t="shared" ref="J51" si="7">SUM(D51:H51)</f>
        <v>0</v>
      </c>
      <c r="K51" s="531" t="s">
        <v>546</v>
      </c>
    </row>
    <row r="52" spans="1:11">
      <c r="A52" s="672"/>
      <c r="B52" s="581" t="s">
        <v>559</v>
      </c>
      <c r="C52" s="660" t="str">
        <f>Data!$C$9</f>
        <v>£m 18/19</v>
      </c>
      <c r="D52" s="738"/>
      <c r="E52" s="661"/>
      <c r="F52" s="661"/>
      <c r="G52" s="661"/>
      <c r="H52" s="661"/>
      <c r="I52" s="691">
        <f>SUM(D52:INDEX(D52:H52,0,MATCH('RFPR cover'!$C$9,$D$6:$H$6,0)))</f>
        <v>0</v>
      </c>
      <c r="J52" s="692">
        <f t="shared" ref="J52:J55" si="8">SUM(D52:H52)</f>
        <v>0</v>
      </c>
    </row>
    <row r="53" spans="1:11">
      <c r="A53" s="672"/>
      <c r="B53" s="581" t="s">
        <v>548</v>
      </c>
      <c r="C53" s="660" t="str">
        <f>Data!$C$9</f>
        <v>£m 18/19</v>
      </c>
      <c r="D53" s="593"/>
      <c r="E53" s="593"/>
      <c r="F53" s="593"/>
      <c r="G53" s="593"/>
      <c r="H53" s="593"/>
      <c r="I53" s="691">
        <f>SUM(D53:INDEX(D53:H53,0,MATCH('RFPR cover'!$C$9,$D$6:$H$6,0)))</f>
        <v>0</v>
      </c>
      <c r="J53" s="692">
        <f t="shared" si="8"/>
        <v>0</v>
      </c>
    </row>
    <row r="54" spans="1:11">
      <c r="A54" s="672"/>
      <c r="B54" s="531" t="s">
        <v>560</v>
      </c>
      <c r="C54" s="660" t="str">
        <f>Data!$C$9</f>
        <v>£m 18/19</v>
      </c>
      <c r="D54" s="703">
        <f>D51-D52-D53</f>
        <v>0</v>
      </c>
      <c r="E54" s="746">
        <f>E51-E52-E53</f>
        <v>0</v>
      </c>
      <c r="F54" s="746">
        <f>F51-F52-F53</f>
        <v>0</v>
      </c>
      <c r="G54" s="746">
        <f>G51-G52-G53</f>
        <v>0</v>
      </c>
      <c r="H54" s="746">
        <f>H51-H52-H53</f>
        <v>0</v>
      </c>
      <c r="I54" s="691">
        <f>SUM(D54:INDEX(D54:H54,0,MATCH('RFPR cover'!$C$9,$D$6:$H$6,0)))</f>
        <v>0</v>
      </c>
      <c r="J54" s="692">
        <f t="shared" si="8"/>
        <v>0</v>
      </c>
    </row>
    <row r="55" spans="1:11">
      <c r="A55" s="741"/>
      <c r="B55" s="674" t="s">
        <v>561</v>
      </c>
      <c r="C55" s="660" t="str">
        <f>Data!$C$9</f>
        <v>£m 18/19</v>
      </c>
      <c r="D55" s="746">
        <f>D52+D53</f>
        <v>0</v>
      </c>
      <c r="E55" s="746">
        <f>E52+E53</f>
        <v>0</v>
      </c>
      <c r="F55" s="746">
        <f>F52+F53</f>
        <v>0</v>
      </c>
      <c r="G55" s="746">
        <f>G52+G53</f>
        <v>0</v>
      </c>
      <c r="H55" s="746">
        <f>H52+H53</f>
        <v>0</v>
      </c>
      <c r="I55" s="691">
        <f>SUM(D55:INDEX(D55:H55,0,MATCH('RFPR cover'!$C$9,$D$6:$H$6,0)))</f>
        <v>0</v>
      </c>
      <c r="J55" s="692">
        <f t="shared" si="8"/>
        <v>0</v>
      </c>
    </row>
    <row r="56" spans="1:11">
      <c r="B56" s="674"/>
      <c r="C56" s="660"/>
      <c r="D56" s="660"/>
      <c r="E56" s="660"/>
      <c r="F56" s="660"/>
      <c r="G56" s="660"/>
      <c r="H56" s="660"/>
      <c r="I56" s="660"/>
    </row>
    <row r="57" spans="1:11">
      <c r="B57" s="674"/>
      <c r="C57" s="660"/>
      <c r="D57" s="660"/>
      <c r="E57" s="660"/>
      <c r="F57" s="660"/>
      <c r="G57" s="660"/>
      <c r="H57" s="660"/>
      <c r="I57" s="660"/>
    </row>
    <row r="58" spans="1:11" s="531" customFormat="1">
      <c r="B58" s="737" t="s">
        <v>562</v>
      </c>
      <c r="C58" s="29"/>
    </row>
    <row r="59" spans="1:11" s="531" customFormat="1" ht="16">
      <c r="B59" s="742" t="s">
        <v>563</v>
      </c>
      <c r="C59" s="743"/>
      <c r="D59" s="742"/>
      <c r="E59" s="742"/>
      <c r="F59" s="742"/>
      <c r="G59" s="742"/>
      <c r="H59" s="742"/>
      <c r="I59" s="742"/>
      <c r="J59" s="742"/>
      <c r="K59" s="742"/>
    </row>
    <row r="60" spans="1:11" s="531" customFormat="1">
      <c r="B60" s="744" t="s">
        <v>564</v>
      </c>
      <c r="C60" s="29"/>
    </row>
    <row r="61" spans="1:11" s="531" customFormat="1" ht="19" customHeight="1">
      <c r="A61" s="537"/>
      <c r="B61" s="728" t="s">
        <v>565</v>
      </c>
    </row>
    <row r="62" spans="1:11" s="531" customFormat="1" ht="14.5" customHeight="1">
      <c r="A62" s="537" t="s">
        <v>394</v>
      </c>
      <c r="B62" s="745" t="str">
        <f>Data!B188</f>
        <v/>
      </c>
      <c r="C62" s="660" t="str">
        <f>Data!$C$9</f>
        <v>£m 18/19</v>
      </c>
      <c r="D62" s="730"/>
      <c r="E62" s="730"/>
      <c r="F62" s="730"/>
      <c r="G62" s="730"/>
      <c r="H62" s="730"/>
      <c r="I62" s="691">
        <f>SUM(D62:INDEX(D62:H62,0,MATCH('RFPR cover'!$C$9,$D$6:$H$6,0)))</f>
        <v>0</v>
      </c>
      <c r="J62" s="692">
        <f t="shared" ref="J62" si="9">SUM(D62:H62)</f>
        <v>0</v>
      </c>
    </row>
    <row r="63" spans="1:11" s="531" customFormat="1" ht="14.5" customHeight="1">
      <c r="A63" s="537" t="s">
        <v>395</v>
      </c>
      <c r="B63" s="745" t="str">
        <f>Data!B189</f>
        <v/>
      </c>
      <c r="C63" s="660" t="str">
        <f>Data!$C$9</f>
        <v>£m 18/19</v>
      </c>
      <c r="D63" s="730"/>
      <c r="E63" s="730"/>
      <c r="F63" s="730"/>
      <c r="G63" s="730"/>
      <c r="H63" s="730"/>
      <c r="I63" s="691">
        <f>SUM(D63:INDEX(D63:H63,0,MATCH('RFPR cover'!$C$9,$D$6:$H$6,0)))</f>
        <v>0</v>
      </c>
      <c r="J63" s="692">
        <f t="shared" ref="J63:J67" si="10">SUM(D63:H63)</f>
        <v>0</v>
      </c>
    </row>
    <row r="64" spans="1:11" s="531" customFormat="1" ht="14.5" customHeight="1">
      <c r="A64" s="537" t="s">
        <v>396</v>
      </c>
      <c r="B64" s="745" t="str">
        <f>Data!B190</f>
        <v/>
      </c>
      <c r="C64" s="660" t="str">
        <f>Data!$C$9</f>
        <v>£m 18/19</v>
      </c>
      <c r="D64" s="730"/>
      <c r="E64" s="730"/>
      <c r="F64" s="730"/>
      <c r="G64" s="730"/>
      <c r="H64" s="730"/>
      <c r="I64" s="691">
        <f>SUM(D64:INDEX(D64:H64,0,MATCH('RFPR cover'!$C$9,$D$6:$H$6,0)))</f>
        <v>0</v>
      </c>
      <c r="J64" s="692">
        <f t="shared" si="10"/>
        <v>0</v>
      </c>
    </row>
    <row r="65" spans="1:13" s="531" customFormat="1" ht="14.5" customHeight="1">
      <c r="A65" s="537" t="s">
        <v>397</v>
      </c>
      <c r="B65" s="745" t="str">
        <f>Data!B191</f>
        <v/>
      </c>
      <c r="C65" s="660" t="str">
        <f>Data!$C$9</f>
        <v>£m 18/19</v>
      </c>
      <c r="D65" s="730"/>
      <c r="E65" s="730"/>
      <c r="F65" s="730"/>
      <c r="G65" s="730"/>
      <c r="H65" s="730"/>
      <c r="I65" s="691">
        <f>SUM(D65:INDEX(D65:H65,0,MATCH('RFPR cover'!$C$9,$D$6:$H$6,0)))</f>
        <v>0</v>
      </c>
      <c r="J65" s="692">
        <f t="shared" si="10"/>
        <v>0</v>
      </c>
    </row>
    <row r="66" spans="1:13" s="531" customFormat="1" ht="14.5" customHeight="1">
      <c r="A66" s="537" t="s">
        <v>398</v>
      </c>
      <c r="B66" s="745" t="str">
        <f>Data!B192</f>
        <v/>
      </c>
      <c r="C66" s="660" t="str">
        <f>Data!$C$9</f>
        <v>£m 18/19</v>
      </c>
      <c r="D66" s="730"/>
      <c r="E66" s="730"/>
      <c r="F66" s="730"/>
      <c r="G66" s="730"/>
      <c r="H66" s="730"/>
      <c r="I66" s="691">
        <f>SUM(D66:INDEX(D66:H66,0,MATCH('RFPR cover'!$C$9,$D$6:$H$6,0)))</f>
        <v>0</v>
      </c>
      <c r="J66" s="692">
        <f t="shared" si="10"/>
        <v>0</v>
      </c>
    </row>
    <row r="67" spans="1:13" s="531" customFormat="1" ht="14.5" customHeight="1">
      <c r="B67" s="674"/>
      <c r="C67" s="668" t="str">
        <f>Data!$C$9</f>
        <v>£m 18/19</v>
      </c>
      <c r="D67" s="703">
        <f>SUM(D62:D66)</f>
        <v>0</v>
      </c>
      <c r="E67" s="703">
        <f>SUM(E62:E66)</f>
        <v>0</v>
      </c>
      <c r="F67" s="703">
        <f>SUM(F62:F66)</f>
        <v>0</v>
      </c>
      <c r="G67" s="703">
        <f>SUM(G62:G66)</f>
        <v>0</v>
      </c>
      <c r="H67" s="703">
        <f>SUM(H62:H66)</f>
        <v>0</v>
      </c>
      <c r="I67" s="691">
        <f>SUM(D67:INDEX(D67:H67,0,MATCH('RFPR cover'!$C$9,$D$6:$H$6,0)))</f>
        <v>0</v>
      </c>
      <c r="J67" s="692">
        <f t="shared" si="10"/>
        <v>0</v>
      </c>
    </row>
    <row r="68" spans="1:13" s="531" customFormat="1" ht="14.5" customHeight="1">
      <c r="B68" s="674"/>
      <c r="C68" s="668"/>
      <c r="D68" s="668"/>
      <c r="E68" s="668"/>
      <c r="F68" s="668"/>
      <c r="G68" s="668"/>
      <c r="H68" s="668"/>
      <c r="I68" s="668"/>
    </row>
    <row r="69" spans="1:13" s="732" customFormat="1" ht="14.25" customHeight="1">
      <c r="A69" s="731"/>
      <c r="M69" s="531"/>
    </row>
    <row r="70" spans="1:13" s="531" customFormat="1">
      <c r="A70" s="733"/>
      <c r="B70" s="734" t="s">
        <v>540</v>
      </c>
      <c r="C70" s="735"/>
      <c r="D70" s="735"/>
      <c r="E70" s="735"/>
      <c r="F70" s="735"/>
      <c r="G70" s="735"/>
      <c r="H70" s="735"/>
      <c r="I70" s="735"/>
      <c r="J70" s="735"/>
    </row>
    <row r="71" spans="1:13" s="531" customFormat="1">
      <c r="A71" s="736" t="s">
        <v>391</v>
      </c>
      <c r="B71" s="734"/>
      <c r="C71" s="735"/>
      <c r="D71" s="735"/>
      <c r="E71" s="735"/>
      <c r="F71" s="735"/>
      <c r="G71" s="735"/>
      <c r="H71" s="735"/>
      <c r="I71" s="735"/>
      <c r="J71" s="735"/>
    </row>
    <row r="72" spans="1:13" s="531" customFormat="1">
      <c r="A72" s="736" t="s">
        <v>392</v>
      </c>
      <c r="B72" s="734"/>
      <c r="C72" s="735"/>
      <c r="D72" s="735"/>
      <c r="E72" s="735"/>
      <c r="F72" s="735"/>
      <c r="G72" s="735"/>
      <c r="H72" s="735"/>
      <c r="I72" s="735"/>
      <c r="J72" s="735"/>
    </row>
    <row r="73" spans="1:13" s="531" customFormat="1">
      <c r="A73" s="736" t="s">
        <v>393</v>
      </c>
      <c r="B73" s="1537"/>
      <c r="C73" s="1537"/>
      <c r="D73" s="1537"/>
      <c r="E73" s="1537"/>
      <c r="F73" s="1537"/>
      <c r="G73" s="1537"/>
      <c r="H73" s="1537"/>
      <c r="I73" s="1537"/>
      <c r="J73" s="1537"/>
    </row>
    <row r="74" spans="1:13" s="531" customFormat="1">
      <c r="A74" s="736" t="s">
        <v>394</v>
      </c>
      <c r="B74" s="1537"/>
      <c r="C74" s="1537"/>
      <c r="D74" s="1537"/>
      <c r="E74" s="1537"/>
      <c r="F74" s="1537"/>
      <c r="G74" s="1537"/>
      <c r="H74" s="1537"/>
      <c r="I74" s="1537"/>
      <c r="J74" s="1537"/>
    </row>
    <row r="75" spans="1:13" s="531" customFormat="1">
      <c r="A75" s="736" t="s">
        <v>395</v>
      </c>
      <c r="B75" s="1537"/>
      <c r="C75" s="1537"/>
      <c r="D75" s="1537"/>
      <c r="E75" s="1537"/>
      <c r="F75" s="1537"/>
      <c r="G75" s="1537"/>
      <c r="H75" s="1537"/>
      <c r="I75" s="1537"/>
      <c r="J75" s="1537"/>
    </row>
    <row r="76" spans="1:13" s="531" customFormat="1">
      <c r="A76" s="736" t="s">
        <v>396</v>
      </c>
      <c r="B76" s="1537"/>
      <c r="C76" s="1537"/>
      <c r="D76" s="1537"/>
      <c r="E76" s="1537"/>
      <c r="F76" s="1537"/>
      <c r="G76" s="1537"/>
      <c r="H76" s="1537"/>
      <c r="I76" s="1537"/>
      <c r="J76" s="1537"/>
    </row>
    <row r="77" spans="1:13" s="531" customFormat="1">
      <c r="A77" s="736" t="s">
        <v>397</v>
      </c>
      <c r="B77" s="594"/>
      <c r="C77" s="594"/>
      <c r="D77" s="594"/>
      <c r="E77" s="594"/>
      <c r="F77" s="594"/>
      <c r="G77" s="594"/>
      <c r="H77" s="594"/>
      <c r="I77" s="594"/>
      <c r="J77" s="594"/>
    </row>
    <row r="78" spans="1:13" s="531" customFormat="1">
      <c r="A78" s="736" t="s">
        <v>398</v>
      </c>
      <c r="B78" s="1537"/>
      <c r="C78" s="1537"/>
      <c r="D78" s="1537"/>
      <c r="E78" s="1537"/>
      <c r="F78" s="1537"/>
      <c r="G78" s="1537"/>
      <c r="H78" s="1537"/>
      <c r="I78" s="1537"/>
      <c r="J78" s="1537"/>
    </row>
  </sheetData>
  <sheetProtection algorithmName="SHA-512" hashValue="sTesCY255SbLlmr8yEwvCKc51bAByadmIRSsLde8u3TO/DRaclKnQpd+vmZzHi/q4hFce2ukt/CeGE0hcURQAw==" saltValue="zG5cvZQXQEIKZfOlWQLJJw==" spinCount="100000" sheet="1" objects="1" scenarios="1"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59" priority="1">
      <formula>AND(D$5="Actuals",E$5="Forecast")</formula>
    </cfRule>
  </conditionalFormatting>
  <conditionalFormatting sqref="H5:H6">
    <cfRule type="expression" dxfId="58" priority="237">
      <formula>AND(H$5="Actuals",#REF!="Forecast")</formula>
    </cfRule>
  </conditionalFormatting>
  <conditionalFormatting sqref="I5 D5:G6">
    <cfRule type="expression" dxfId="57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topLeftCell="A25" zoomScale="85" zoomScaleNormal="85" workbookViewId="0">
      <selection activeCell="B27" sqref="B27"/>
    </sheetView>
  </sheetViews>
  <sheetFormatPr defaultColWidth="0" defaultRowHeight="13.5" zeroHeight="1"/>
  <cols>
    <col min="1" max="1" width="8.3828125" style="139" customWidth="1"/>
    <col min="2" max="2" width="74.84375" style="139" customWidth="1"/>
    <col min="3" max="3" width="14.15234375" style="139" customWidth="1"/>
    <col min="4" max="8" width="11.15234375" style="139" customWidth="1"/>
    <col min="9" max="10" width="12.84375" style="139" customWidth="1"/>
    <col min="11" max="11" width="5" style="139" customWidth="1"/>
    <col min="12" max="23" width="9.23046875" style="139" customWidth="1"/>
    <col min="24" max="27" width="9" style="139" hidden="1" customWidth="1"/>
    <col min="28" max="16384" width="9" style="139" hidden="1"/>
  </cols>
  <sheetData>
    <row r="1" spans="1:27" ht="20">
      <c r="A1" s="516" t="s">
        <v>255</v>
      </c>
      <c r="B1" s="518"/>
      <c r="C1" s="519"/>
      <c r="D1" s="519"/>
      <c r="E1" s="519"/>
      <c r="F1" s="519"/>
      <c r="G1" s="519"/>
      <c r="H1" s="519"/>
      <c r="I1" s="520"/>
      <c r="J1" s="520"/>
      <c r="K1" s="648"/>
    </row>
    <row r="2" spans="1:27" ht="20">
      <c r="A2" s="521" t="str">
        <f>Licensee</f>
        <v>ESO</v>
      </c>
      <c r="B2" s="523"/>
      <c r="C2" s="524"/>
      <c r="D2" s="524"/>
      <c r="E2" s="524"/>
      <c r="F2" s="524"/>
      <c r="G2" s="524"/>
      <c r="H2" s="524"/>
      <c r="I2" s="525"/>
      <c r="J2" s="525"/>
      <c r="K2" s="526"/>
    </row>
    <row r="3" spans="1:27" ht="20">
      <c r="A3" s="748">
        <f>Reporting_Year</f>
        <v>2023</v>
      </c>
      <c r="B3" s="749" t="str">
        <f>IF('RFPR cover'!C7=Data!B79,"Not required to be completed for System Operator","")</f>
        <v/>
      </c>
      <c r="C3" s="748"/>
      <c r="D3" s="527"/>
      <c r="E3" s="527"/>
      <c r="F3" s="527"/>
      <c r="G3" s="527"/>
      <c r="H3" s="527"/>
      <c r="I3" s="528"/>
      <c r="J3" s="528"/>
      <c r="K3" s="529"/>
    </row>
    <row r="4" spans="1:27" ht="12.75" customHeight="1">
      <c r="A4" s="750"/>
      <c r="B4" s="750"/>
      <c r="C4" s="750"/>
      <c r="D4" s="750"/>
      <c r="E4" s="750"/>
      <c r="F4" s="750"/>
      <c r="G4" s="750"/>
      <c r="H4" s="750"/>
      <c r="I4" s="751"/>
    </row>
    <row r="5" spans="1:27">
      <c r="A5" s="531"/>
      <c r="B5" s="672"/>
      <c r="C5" s="672"/>
      <c r="D5" s="530" t="str">
        <f t="shared" ref="D5:I5" si="0">IF(D6&lt;=Reporting_Year,"Actuals","Forecast")</f>
        <v>Actuals</v>
      </c>
      <c r="E5" s="530" t="str">
        <f t="shared" si="0"/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  <c r="I5" s="530" t="str">
        <f t="shared" si="0"/>
        <v>Forecast</v>
      </c>
      <c r="J5" s="531"/>
      <c r="K5" s="531"/>
      <c r="L5" s="531"/>
      <c r="M5" s="531"/>
      <c r="N5" s="531"/>
      <c r="O5" s="531"/>
      <c r="P5" s="531"/>
      <c r="Q5" s="531"/>
      <c r="R5" s="531"/>
      <c r="S5" s="531"/>
      <c r="T5" s="531"/>
      <c r="U5" s="531"/>
      <c r="V5" s="531"/>
      <c r="W5" s="531"/>
      <c r="X5" s="531"/>
      <c r="Y5" s="531"/>
      <c r="Z5" s="531"/>
      <c r="AA5" s="531"/>
    </row>
    <row r="6" spans="1:27" ht="27">
      <c r="A6" s="531"/>
      <c r="B6" s="531"/>
      <c r="C6" s="531"/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752">
        <f t="shared" si="1"/>
        <v>2026</v>
      </c>
      <c r="I6" s="753" t="str">
        <f>"Cumulative to "&amp;'RFPR cover'!$C$9</f>
        <v>Cumulative to 2023</v>
      </c>
      <c r="J6" s="754" t="s">
        <v>380</v>
      </c>
      <c r="K6" s="531"/>
      <c r="L6" s="531"/>
      <c r="M6" s="531"/>
      <c r="N6" s="531"/>
      <c r="O6" s="531"/>
      <c r="P6" s="531"/>
      <c r="Q6" s="531"/>
      <c r="R6" s="531"/>
      <c r="S6" s="531"/>
      <c r="T6" s="531"/>
      <c r="U6" s="531"/>
      <c r="V6" s="531"/>
      <c r="W6" s="531"/>
      <c r="X6" s="531"/>
      <c r="Y6" s="531"/>
      <c r="Z6" s="531"/>
      <c r="AA6" s="531"/>
    </row>
    <row r="7" spans="1:27">
      <c r="A7" s="531"/>
      <c r="B7" s="531"/>
      <c r="C7" s="531"/>
      <c r="D7" s="649" t="str">
        <f>RIIO_2_start_date-1&amp;"/"&amp;RIGHT(RIIO_2_start_date,2)</f>
        <v>2021/22</v>
      </c>
      <c r="E7" s="649" t="str">
        <f>RIIO_2_start_date&amp;"/"&amp;RIGHT(RIIO_2_start_date+1,2)</f>
        <v>2022/23</v>
      </c>
      <c r="F7" s="649" t="str">
        <f>RIIO_2_start_date+1&amp;"/"&amp;RIGHT(RIIO_2_start_date+2,2)</f>
        <v>2023/24</v>
      </c>
      <c r="G7" s="649" t="str">
        <f>RIIO_2_start_date+2&amp;"/"&amp;RIGHT(RIIO_2_start_date+3,2)</f>
        <v>2024/25</v>
      </c>
      <c r="H7" s="755" t="str">
        <f>RIIO_2_start_date+3&amp;"/"&amp;RIGHT(RIIO_2_start_date+4,2)</f>
        <v>2025/26</v>
      </c>
      <c r="I7" s="531"/>
      <c r="J7" s="531"/>
      <c r="K7" s="531"/>
      <c r="L7" s="531"/>
      <c r="M7" s="531"/>
      <c r="N7" s="531"/>
      <c r="O7" s="531"/>
      <c r="P7" s="531"/>
      <c r="Q7" s="531"/>
      <c r="R7" s="531"/>
      <c r="S7" s="531"/>
      <c r="T7" s="531"/>
      <c r="U7" s="531"/>
      <c r="V7" s="531"/>
      <c r="W7" s="531"/>
      <c r="X7" s="531"/>
      <c r="Y7" s="531"/>
      <c r="Z7" s="531"/>
      <c r="AA7" s="531"/>
    </row>
    <row r="8" spans="1:27">
      <c r="A8" s="531"/>
      <c r="B8" s="531"/>
      <c r="C8" s="531"/>
      <c r="D8" s="531"/>
      <c r="E8" s="531"/>
      <c r="F8" s="531"/>
      <c r="G8" s="531"/>
      <c r="H8" s="531"/>
      <c r="I8" s="531"/>
      <c r="J8" s="531"/>
      <c r="K8" s="531"/>
      <c r="L8" s="531"/>
      <c r="M8" s="531"/>
      <c r="N8" s="531"/>
      <c r="O8" s="531"/>
      <c r="P8" s="531"/>
      <c r="Q8" s="531"/>
      <c r="R8" s="531"/>
      <c r="S8" s="531"/>
      <c r="T8" s="531"/>
      <c r="U8" s="531"/>
      <c r="V8" s="531"/>
      <c r="W8" s="531"/>
      <c r="X8" s="531"/>
      <c r="Y8" s="531"/>
      <c r="Z8" s="531"/>
      <c r="AA8" s="531"/>
    </row>
    <row r="9" spans="1:27">
      <c r="B9" s="756" t="str">
        <f>'R5a - Financing input'!C94</f>
        <v>Net Interest Per Statutory Accounts</v>
      </c>
      <c r="C9" s="29" t="s">
        <v>419</v>
      </c>
      <c r="D9" s="784">
        <f ca="1">'R5a - Financing input'!M94</f>
        <v>0.67491298</v>
      </c>
      <c r="E9" s="784">
        <f ca="1">'R5a - Financing input'!N94</f>
        <v>-3.5531206100000139</v>
      </c>
      <c r="F9" s="784">
        <f ca="1">'R5a - Financing input'!O94</f>
        <v>7.9502036899999862</v>
      </c>
      <c r="G9" s="784">
        <f ca="1">'R5a - Financing input'!P94</f>
        <v>8.6195151899999942</v>
      </c>
      <c r="H9" s="784">
        <f ca="1">'R5a - Financing input'!Q94</f>
        <v>7.5972939899999981</v>
      </c>
      <c r="I9" s="531"/>
      <c r="J9" s="531"/>
    </row>
    <row r="10" spans="1:27">
      <c r="B10" s="621"/>
      <c r="C10" s="29"/>
      <c r="D10" s="40"/>
      <c r="E10" s="40"/>
      <c r="F10" s="40"/>
      <c r="G10" s="40"/>
      <c r="H10" s="40"/>
      <c r="I10" s="531"/>
      <c r="J10" s="531"/>
    </row>
    <row r="11" spans="1:27">
      <c r="B11" s="621" t="s">
        <v>566</v>
      </c>
      <c r="C11" s="757"/>
      <c r="D11" s="758"/>
      <c r="E11" s="758"/>
      <c r="F11" s="758"/>
      <c r="G11" s="758"/>
      <c r="H11" s="758"/>
      <c r="I11" s="531"/>
      <c r="J11" s="531"/>
    </row>
    <row r="12" spans="1:27">
      <c r="B12" s="759" t="str">
        <f>'R5a - Financing input'!C102</f>
        <v>Interest not qualifying for corporation tax relief</v>
      </c>
      <c r="C12" s="29" t="s">
        <v>419</v>
      </c>
      <c r="D12" s="784">
        <f>'R5a - Financing input'!M102</f>
        <v>0</v>
      </c>
      <c r="E12" s="784">
        <f>'R5a - Financing input'!N102</f>
        <v>0</v>
      </c>
      <c r="F12" s="784">
        <f>'R5a - Financing input'!O102</f>
        <v>0</v>
      </c>
      <c r="G12" s="784">
        <f>'R5a - Financing input'!P102</f>
        <v>0</v>
      </c>
      <c r="H12" s="784">
        <f>'R5a - Financing input'!Q102</f>
        <v>0</v>
      </c>
      <c r="I12" s="531"/>
      <c r="J12" s="531"/>
    </row>
    <row r="13" spans="1:27">
      <c r="B13" s="759" t="str">
        <f>'R5a - Financing input'!C103</f>
        <v>Fair value adjustments (e.g. losses on derivatives)</v>
      </c>
      <c r="C13" s="29" t="s">
        <v>419</v>
      </c>
      <c r="D13" s="784">
        <f>'R5a - Financing input'!M103</f>
        <v>0</v>
      </c>
      <c r="E13" s="784">
        <f>'R5a - Financing input'!N103</f>
        <v>0</v>
      </c>
      <c r="F13" s="784">
        <f>'R5a - Financing input'!O103</f>
        <v>0</v>
      </c>
      <c r="G13" s="784">
        <f>'R5a - Financing input'!P103</f>
        <v>0</v>
      </c>
      <c r="H13" s="784">
        <f>'R5a - Financing input'!Q103</f>
        <v>0</v>
      </c>
      <c r="I13" s="531"/>
      <c r="J13" s="531"/>
    </row>
    <row r="14" spans="1:27">
      <c r="B14" s="759" t="str">
        <f>'R5a - Financing input'!C104</f>
        <v>Dividends on preference shares</v>
      </c>
      <c r="C14" s="29" t="s">
        <v>419</v>
      </c>
      <c r="D14" s="784">
        <f>'R5a - Financing input'!M104</f>
        <v>0</v>
      </c>
      <c r="E14" s="784">
        <f>'R5a - Financing input'!N104</f>
        <v>0</v>
      </c>
      <c r="F14" s="784">
        <f>'R5a - Financing input'!O104</f>
        <v>0</v>
      </c>
      <c r="G14" s="784">
        <f>'R5a - Financing input'!P104</f>
        <v>0</v>
      </c>
      <c r="H14" s="784">
        <f>'R5a - Financing input'!Q104</f>
        <v>0</v>
      </c>
      <c r="I14" s="531"/>
      <c r="J14" s="531"/>
    </row>
    <row r="15" spans="1:27">
      <c r="B15" s="759" t="str">
        <f>'R5a - Financing input'!C105</f>
        <v>Costs of early redemption on long term debt</v>
      </c>
      <c r="C15" s="29" t="s">
        <v>419</v>
      </c>
      <c r="D15" s="784">
        <f>'R5a - Financing input'!M105</f>
        <v>0</v>
      </c>
      <c r="E15" s="784">
        <f>'R5a - Financing input'!N105</f>
        <v>0</v>
      </c>
      <c r="F15" s="784">
        <f>'R5a - Financing input'!O105</f>
        <v>0</v>
      </c>
      <c r="G15" s="784">
        <f>'R5a - Financing input'!P105</f>
        <v>0</v>
      </c>
      <c r="H15" s="784">
        <f>'R5a - Financing input'!Q105</f>
        <v>0</v>
      </c>
      <c r="I15" s="531"/>
      <c r="J15" s="531"/>
    </row>
    <row r="16" spans="1:27">
      <c r="B16" s="759" t="str">
        <f>'R5a - Financing input'!C106</f>
        <v>Swap Termination Costs paid</v>
      </c>
      <c r="C16" s="29" t="s">
        <v>419</v>
      </c>
      <c r="D16" s="784">
        <f>'R5a - Financing input'!M106</f>
        <v>0</v>
      </c>
      <c r="E16" s="784">
        <f>'R5a - Financing input'!N106</f>
        <v>0</v>
      </c>
      <c r="F16" s="784">
        <f>'R5a - Financing input'!O106</f>
        <v>0</v>
      </c>
      <c r="G16" s="784">
        <f>'R5a - Financing input'!P106</f>
        <v>0</v>
      </c>
      <c r="H16" s="784">
        <f>'R5a - Financing input'!Q106</f>
        <v>0</v>
      </c>
      <c r="I16" s="531"/>
      <c r="J16" s="531"/>
    </row>
    <row r="17" spans="2:9">
      <c r="B17" s="759" t="str">
        <f>'R5a - Financing input'!C107</f>
        <v>Movements relating to pension fund liabilities reported within net interest</v>
      </c>
      <c r="C17" s="29" t="s">
        <v>419</v>
      </c>
      <c r="D17" s="784">
        <f>'R5a - Financing input'!M107</f>
        <v>0</v>
      </c>
      <c r="E17" s="784">
        <f>'R5a - Financing input'!N107</f>
        <v>0</v>
      </c>
      <c r="F17" s="784">
        <f>'R5a - Financing input'!O107</f>
        <v>0</v>
      </c>
      <c r="G17" s="784">
        <f>'R5a - Financing input'!P107</f>
        <v>0</v>
      </c>
      <c r="H17" s="784">
        <f>'R5a - Financing input'!Q107</f>
        <v>0</v>
      </c>
      <c r="I17" s="531"/>
    </row>
    <row r="18" spans="2:9">
      <c r="B18" s="759" t="str">
        <f>'R5a - Financing input'!C108</f>
        <v>Debt issuance expenses (inc. amortisation to discounts that had previously benefitted from a tax deduction)</v>
      </c>
      <c r="C18" s="29" t="s">
        <v>419</v>
      </c>
      <c r="D18" s="784">
        <f>'R5a - Financing input'!M108</f>
        <v>0</v>
      </c>
      <c r="E18" s="784">
        <f>'R5a - Financing input'!N108</f>
        <v>0</v>
      </c>
      <c r="F18" s="784">
        <f>'R5a - Financing input'!O108</f>
        <v>0</v>
      </c>
      <c r="G18" s="784">
        <f>'R5a - Financing input'!P108</f>
        <v>0</v>
      </c>
      <c r="H18" s="784">
        <f>'R5a - Financing input'!Q108</f>
        <v>0</v>
      </c>
      <c r="I18" s="531"/>
    </row>
    <row r="19" spans="2:9" ht="12.75" customHeight="1">
      <c r="B19" s="759" t="str">
        <f>'R5a - Financing input'!C109</f>
        <v>Commitment fees for undrawn liquidity backup lines</v>
      </c>
      <c r="C19" s="29" t="s">
        <v>419</v>
      </c>
      <c r="D19" s="784">
        <f>'R5a - Financing input'!M109</f>
        <v>0</v>
      </c>
      <c r="E19" s="784">
        <f>'R5a - Financing input'!N109</f>
        <v>0</v>
      </c>
      <c r="F19" s="784">
        <f>'R5a - Financing input'!O109</f>
        <v>0</v>
      </c>
      <c r="G19" s="784">
        <f>'R5a - Financing input'!P109</f>
        <v>0</v>
      </c>
      <c r="H19" s="784">
        <f>'R5a - Financing input'!Q109</f>
        <v>0</v>
      </c>
      <c r="I19" s="531"/>
    </row>
    <row r="20" spans="2:9">
      <c r="B20" s="759" t="str">
        <f>'R5a - Financing input'!C110</f>
        <v>1. Capitalised Interest</v>
      </c>
      <c r="C20" s="29" t="s">
        <v>419</v>
      </c>
      <c r="D20" s="784">
        <f>'R5a - Financing input'!M110</f>
        <v>0.40495103999999998</v>
      </c>
      <c r="E20" s="784">
        <f>'R5a - Financing input'!N110</f>
        <v>0</v>
      </c>
      <c r="F20" s="784">
        <f>'R5a - Financing input'!O110</f>
        <v>0</v>
      </c>
      <c r="G20" s="784">
        <f>'R5a - Financing input'!P110</f>
        <v>0</v>
      </c>
      <c r="H20" s="784">
        <f>'R5a - Financing input'!Q110</f>
        <v>0</v>
      </c>
      <c r="I20" s="531"/>
    </row>
    <row r="21" spans="2:9">
      <c r="B21" s="759" t="str">
        <f>'R5a - Financing input'!C111</f>
        <v>2. WCF facility fees</v>
      </c>
      <c r="C21" s="29" t="s">
        <v>419</v>
      </c>
      <c r="D21" s="784">
        <f>'R5a - Financing input'!M111</f>
        <v>-1.07065126</v>
      </c>
      <c r="E21" s="784">
        <f>'R5a - Financing input'!N111</f>
        <v>-1.1385109899999999</v>
      </c>
      <c r="F21" s="784">
        <f>'R5a - Financing input'!O111</f>
        <v>0</v>
      </c>
      <c r="G21" s="784">
        <f>'R5a - Financing input'!P111</f>
        <v>0</v>
      </c>
      <c r="H21" s="784">
        <f>'R5a - Financing input'!Q111</f>
        <v>0</v>
      </c>
      <c r="I21" s="531"/>
    </row>
    <row r="22" spans="2:9">
      <c r="B22" s="759" t="str">
        <f>'R5a - Financing input'!C112</f>
        <v>3. Net interest charged to and from customers for cash received that is higher or lower than invoiced</v>
      </c>
      <c r="C22" s="29" t="s">
        <v>419</v>
      </c>
      <c r="D22" s="784">
        <f>'R5a - Financing input'!M112</f>
        <v>0.30187214000000001</v>
      </c>
      <c r="E22" s="784">
        <f>'R5a - Financing input'!N112</f>
        <v>-7.9964550000000009E-2</v>
      </c>
      <c r="F22" s="784">
        <f>'R5a - Financing input'!O112</f>
        <v>0</v>
      </c>
      <c r="G22" s="784">
        <f>'R5a - Financing input'!P112</f>
        <v>0</v>
      </c>
      <c r="H22" s="784">
        <f>'R5a - Financing input'!Q112</f>
        <v>0</v>
      </c>
      <c r="I22" s="531"/>
    </row>
    <row r="23" spans="2:9">
      <c r="B23" s="759" t="str">
        <f>'R5a - Financing input'!C113</f>
        <v>4. Bank fees</v>
      </c>
      <c r="C23" s="29" t="s">
        <v>419</v>
      </c>
      <c r="D23" s="784">
        <f>'R5a - Financing input'!M113</f>
        <v>-8.1084899999999988E-2</v>
      </c>
      <c r="E23" s="784">
        <f>'R5a - Financing input'!N113</f>
        <v>-1.21996E-3</v>
      </c>
      <c r="F23" s="784">
        <f>'R5a - Financing input'!O113</f>
        <v>0</v>
      </c>
      <c r="G23" s="784">
        <f>'R5a - Financing input'!P113</f>
        <v>0</v>
      </c>
      <c r="H23" s="784">
        <f>'R5a - Financing input'!Q113</f>
        <v>0</v>
      </c>
      <c r="I23" s="531"/>
    </row>
    <row r="24" spans="2:9">
      <c r="B24" s="759" t="str">
        <f>'R5a - Financing input'!C114</f>
        <v>5. Interest income relating to RCF (inc TNUoS)</v>
      </c>
      <c r="C24" s="29" t="s">
        <v>419</v>
      </c>
      <c r="D24" s="784">
        <f>'R5a - Financing input'!M114</f>
        <v>1</v>
      </c>
      <c r="E24" s="784">
        <f>'R5a - Financing input'!N114</f>
        <v>7.4984015100000114</v>
      </c>
      <c r="F24" s="784">
        <f>'R5a - Financing input'!O114</f>
        <v>0</v>
      </c>
      <c r="G24" s="784">
        <f>'R5a - Financing input'!P114</f>
        <v>0</v>
      </c>
      <c r="H24" s="784">
        <f>'R5a - Financing input'!Q114</f>
        <v>0</v>
      </c>
      <c r="I24" s="531"/>
    </row>
    <row r="25" spans="2:9">
      <c r="B25" s="759" t="str">
        <f>'R5a - Financing input'!C115</f>
        <v>6. Other adjustments</v>
      </c>
      <c r="C25" s="29" t="s">
        <v>419</v>
      </c>
      <c r="D25" s="784">
        <f>'R5a - Financing input'!M115</f>
        <v>0</v>
      </c>
      <c r="E25" s="784">
        <f>'R5a - Financing input'!N115</f>
        <v>-0.3</v>
      </c>
      <c r="F25" s="784">
        <f>'R5a - Financing input'!O115</f>
        <v>0</v>
      </c>
      <c r="G25" s="784">
        <f>'R5a - Financing input'!P115</f>
        <v>0</v>
      </c>
      <c r="H25" s="784">
        <f>'R5a - Financing input'!Q115</f>
        <v>0</v>
      </c>
      <c r="I25" s="531"/>
    </row>
    <row r="26" spans="2:9">
      <c r="B26" s="759" t="str">
        <f>'R5a - Financing input'!C116</f>
        <v>Other Adjustments [please specify]</v>
      </c>
      <c r="C26" s="29" t="s">
        <v>419</v>
      </c>
      <c r="D26" s="784">
        <f>'R5a - Financing input'!M116</f>
        <v>0</v>
      </c>
      <c r="E26" s="784">
        <f>'R5a - Financing input'!N116</f>
        <v>0</v>
      </c>
      <c r="F26" s="784">
        <f>'R5a - Financing input'!O116</f>
        <v>0</v>
      </c>
      <c r="G26" s="784">
        <f>'R5a - Financing input'!P116</f>
        <v>0</v>
      </c>
      <c r="H26" s="784">
        <f>'R5a - Financing input'!Q116</f>
        <v>0</v>
      </c>
      <c r="I26" s="531"/>
    </row>
    <row r="27" spans="2:9">
      <c r="B27" s="759" t="str">
        <f>'R5a - Financing input'!C117</f>
        <v>Other Adjustments [please specify]</v>
      </c>
      <c r="C27" s="29" t="s">
        <v>419</v>
      </c>
      <c r="D27" s="784">
        <f>'R5a - Financing input'!M117</f>
        <v>0</v>
      </c>
      <c r="E27" s="784">
        <f>'R5a - Financing input'!N117</f>
        <v>0</v>
      </c>
      <c r="F27" s="784">
        <f>'R5a - Financing input'!O117</f>
        <v>0</v>
      </c>
      <c r="G27" s="784">
        <f>'R5a - Financing input'!P117</f>
        <v>0</v>
      </c>
      <c r="H27" s="784">
        <f>'R5a - Financing input'!Q117</f>
        <v>0</v>
      </c>
      <c r="I27" s="531"/>
    </row>
    <row r="28" spans="2:9">
      <c r="B28" s="759" t="str">
        <f>'R5a - Financing input'!C118</f>
        <v>Other Adjustments [please specify]</v>
      </c>
      <c r="C28" s="29" t="s">
        <v>419</v>
      </c>
      <c r="D28" s="784">
        <f>'R5a - Financing input'!M118</f>
        <v>0</v>
      </c>
      <c r="E28" s="784">
        <f>'R5a - Financing input'!N118</f>
        <v>0</v>
      </c>
      <c r="F28" s="784">
        <f>'R5a - Financing input'!O118</f>
        <v>0</v>
      </c>
      <c r="G28" s="784">
        <f>'R5a - Financing input'!P118</f>
        <v>0</v>
      </c>
      <c r="H28" s="784">
        <f>'R5a - Financing input'!Q118</f>
        <v>0</v>
      </c>
      <c r="I28" s="531"/>
    </row>
    <row r="29" spans="2:9">
      <c r="B29" s="760" t="s">
        <v>467</v>
      </c>
      <c r="C29" s="29" t="s">
        <v>419</v>
      </c>
      <c r="D29" s="26">
        <f ca="1">SUM(D9,D12:D28)</f>
        <v>1.23</v>
      </c>
      <c r="E29" s="27">
        <f t="shared" ref="E29:H29" ca="1" si="2">SUM(E9,E12:E28)</f>
        <v>2.4255853999999983</v>
      </c>
      <c r="F29" s="27">
        <f t="shared" ca="1" si="2"/>
        <v>7.9502036899999862</v>
      </c>
      <c r="G29" s="27">
        <f t="shared" ca="1" si="2"/>
        <v>8.6195151899999942</v>
      </c>
      <c r="H29" s="27">
        <f t="shared" ca="1" si="2"/>
        <v>7.5972939899999981</v>
      </c>
      <c r="I29" s="531"/>
    </row>
    <row r="30" spans="2:9" ht="14">
      <c r="B30" s="761" t="s">
        <v>567</v>
      </c>
      <c r="C30" s="29" t="s">
        <v>419</v>
      </c>
      <c r="D30" s="740"/>
      <c r="E30" s="740"/>
      <c r="F30" s="762"/>
      <c r="G30" s="762"/>
      <c r="H30" s="762"/>
      <c r="I30" s="531"/>
    </row>
    <row r="31" spans="2:9">
      <c r="B31" s="760" t="s">
        <v>568</v>
      </c>
      <c r="C31" s="29" t="s">
        <v>419</v>
      </c>
      <c r="D31" s="26">
        <f ca="1">SUM(D29:D30)</f>
        <v>1.23</v>
      </c>
      <c r="E31" s="27">
        <f t="shared" ref="E31:H31" ca="1" si="3">SUM(E29:E30)</f>
        <v>2.4255853999999983</v>
      </c>
      <c r="F31" s="27">
        <f t="shared" ca="1" si="3"/>
        <v>7.9502036899999862</v>
      </c>
      <c r="G31" s="27">
        <f t="shared" ca="1" si="3"/>
        <v>8.6195151899999942</v>
      </c>
      <c r="H31" s="27">
        <f t="shared" ca="1" si="3"/>
        <v>7.5972939899999981</v>
      </c>
      <c r="I31" s="531"/>
    </row>
    <row r="32" spans="2:9">
      <c r="B32" s="97" t="s">
        <v>569</v>
      </c>
      <c r="C32" s="29" t="s">
        <v>419</v>
      </c>
      <c r="D32" s="762">
        <v>1.2147499999999312E-3</v>
      </c>
      <c r="E32" s="762">
        <v>0</v>
      </c>
      <c r="F32" s="762"/>
      <c r="G32" s="762"/>
      <c r="H32" s="762"/>
      <c r="I32" s="531"/>
    </row>
    <row r="33" spans="2:11">
      <c r="B33" s="97" t="s">
        <v>570</v>
      </c>
      <c r="C33" s="29" t="s">
        <v>419</v>
      </c>
      <c r="D33" s="762">
        <v>1.1857912399999999</v>
      </c>
      <c r="E33" s="762">
        <v>2.3512604000000055</v>
      </c>
      <c r="F33" s="762"/>
      <c r="G33" s="762"/>
      <c r="H33" s="762"/>
      <c r="I33" s="531"/>
    </row>
    <row r="34" spans="2:11">
      <c r="B34" s="97"/>
      <c r="D34" s="785" t="str">
        <f ca="1">IF(ABS(D31-SUM(D32:D33))&lt;Data!$F$7,"OK","ERROR")</f>
        <v>OK</v>
      </c>
      <c r="E34" s="786" t="str">
        <f ca="1">IF(ABS(E31-SUM(E32:E33))&lt;Data!$F$7,"OK","ERROR")</f>
        <v>OK</v>
      </c>
      <c r="F34" s="786" t="str">
        <f ca="1">IF(ABS(F31-SUM(F32:F33))&lt;Data!$F$7,"OK","ERROR")</f>
        <v>ERROR</v>
      </c>
      <c r="G34" s="786" t="str">
        <f ca="1">IF(ABS(G31-SUM(G32:G33))&lt;Data!$F$7,"OK","ERROR")</f>
        <v>ERROR</v>
      </c>
      <c r="H34" s="786" t="str">
        <f ca="1">IF(ABS(H31-SUM(H32:H33))&lt;Data!$F$7,"OK","ERROR")</f>
        <v>ERROR</v>
      </c>
      <c r="I34" s="531"/>
    </row>
    <row r="35" spans="2:11">
      <c r="D35" s="763"/>
      <c r="E35" s="763"/>
      <c r="F35" s="763"/>
      <c r="G35" s="763"/>
      <c r="H35" s="763"/>
      <c r="I35" s="531"/>
    </row>
    <row r="36" spans="2:11">
      <c r="B36" s="97" t="s">
        <v>571</v>
      </c>
      <c r="C36" s="29" t="s">
        <v>419</v>
      </c>
      <c r="D36" s="762"/>
      <c r="E36" s="762"/>
      <c r="F36" s="762"/>
      <c r="G36" s="762"/>
      <c r="H36" s="762"/>
      <c r="I36" s="531"/>
    </row>
    <row r="37" spans="2:11">
      <c r="D37" s="763"/>
      <c r="E37" s="763"/>
      <c r="F37" s="763"/>
      <c r="G37" s="763"/>
      <c r="H37" s="763"/>
      <c r="I37" s="531"/>
    </row>
    <row r="38" spans="2:11">
      <c r="B38" s="97" t="s">
        <v>572</v>
      </c>
      <c r="C38" s="29" t="s">
        <v>419</v>
      </c>
      <c r="D38" s="784">
        <f ca="1">('R6 - Net Debt'!D$65-AVERAGE('R6 - Net Debt'!D$9,('R6 - Net Debt'!D$11-'R6a - Net Debt input'!T$19)))*(INDEX(YEFactor_change,MATCH(D$6,calendar_year,0))-1)</f>
        <v>5.0829587496393982</v>
      </c>
      <c r="E38" s="784">
        <f ca="1">('R6 - Net Debt'!E$65-AVERAGE('R6 - Net Debt'!E$9,('R6 - Net Debt'!E$11-'R6a - Net Debt input'!U$19)))*(INDEX(YEFactor_change,MATCH(E$6,calendar_year,0))-1)</f>
        <v>7.8864485781641394</v>
      </c>
      <c r="F38" s="784">
        <f ca="1">('R6 - Net Debt'!F$65-AVERAGE('R6 - Net Debt'!F$9,('R6 - Net Debt'!F$11-'R6a - Net Debt input'!V$19)))*(INDEX(YEFactor_change,MATCH(F$6,calendar_year,0))-1)</f>
        <v>5.1789537742459935</v>
      </c>
      <c r="G38" s="784">
        <f ca="1">('R6 - Net Debt'!G$65-AVERAGE('R6 - Net Debt'!G$9,('R6 - Net Debt'!G$11-'R6a - Net Debt input'!W$19)))*(INDEX(YEFactor_change,MATCH(G$6,calendar_year,0))-1)</f>
        <v>0.84817986243894616</v>
      </c>
      <c r="H38" s="784">
        <f ca="1">('R6 - Net Debt'!H$65-AVERAGE('R6 - Net Debt'!H$9,('R6 - Net Debt'!H$11-'R6a - Net Debt input'!X$19)))*(INDEX(YEFactor_change,MATCH(H$6,calendar_year,0))-1)</f>
        <v>0.30535896558847542</v>
      </c>
      <c r="I38" s="531"/>
      <c r="K38" s="538"/>
    </row>
    <row r="39" spans="2:11">
      <c r="B39" s="97"/>
      <c r="C39" s="29"/>
      <c r="D39" s="764"/>
      <c r="E39" s="764"/>
      <c r="F39" s="764"/>
      <c r="G39" s="764"/>
      <c r="H39" s="764"/>
      <c r="I39" s="531"/>
      <c r="K39" s="538"/>
    </row>
    <row r="40" spans="2:11">
      <c r="B40" s="97" t="s">
        <v>573</v>
      </c>
      <c r="C40" s="29" t="s">
        <v>419</v>
      </c>
      <c r="D40" s="21">
        <f ca="1">D31-D38</f>
        <v>-3.8529587496393982</v>
      </c>
      <c r="E40" s="21">
        <f t="shared" ref="E40:H40" ca="1" si="4">E31-E38</f>
        <v>-5.460863178164141</v>
      </c>
      <c r="F40" s="21">
        <f t="shared" ca="1" si="4"/>
        <v>2.7712499157539927</v>
      </c>
      <c r="G40" s="21">
        <f t="shared" ca="1" si="4"/>
        <v>7.7713353275610482</v>
      </c>
      <c r="H40" s="21">
        <f t="shared" ca="1" si="4"/>
        <v>7.2919350244115222</v>
      </c>
    </row>
    <row r="41" spans="2:11">
      <c r="B41" s="97"/>
      <c r="C41" s="29"/>
      <c r="D41" s="29"/>
      <c r="E41" s="29"/>
      <c r="F41" s="29"/>
      <c r="G41" s="29"/>
      <c r="H41" s="29"/>
      <c r="I41" s="29"/>
      <c r="K41" s="538"/>
    </row>
    <row r="42" spans="2:11">
      <c r="B42" s="765" t="s">
        <v>574</v>
      </c>
      <c r="C42" s="29" t="s">
        <v>575</v>
      </c>
      <c r="D42" s="787">
        <f t="shared" ref="D42:H42" si="5">INDEX(real_to_nominal_CF,MATCH(D$6,calendar_year,0))</f>
        <v>1.0847835302284383</v>
      </c>
      <c r="E42" s="787">
        <f t="shared" si="5"/>
        <v>1.1799638149272795</v>
      </c>
      <c r="F42" s="787">
        <f t="shared" si="5"/>
        <v>1.243136825996721</v>
      </c>
      <c r="G42" s="787">
        <f t="shared" si="5"/>
        <v>1.2518012818164204</v>
      </c>
      <c r="H42" s="787">
        <f t="shared" si="5"/>
        <v>1.2549423724669737</v>
      </c>
      <c r="I42" s="29"/>
      <c r="K42" s="538"/>
    </row>
    <row r="43" spans="2:11">
      <c r="I43" s="660"/>
      <c r="J43" s="660"/>
      <c r="K43" s="660"/>
    </row>
    <row r="44" spans="2:11">
      <c r="B44" s="95" t="s">
        <v>573</v>
      </c>
      <c r="C44" s="668" t="str">
        <f>Data!$C$9</f>
        <v>£m 18/19</v>
      </c>
      <c r="D44" s="26">
        <f ca="1">D40/D42</f>
        <v>-3.551822683764406</v>
      </c>
      <c r="E44" s="27">
        <f t="shared" ref="E44:H44" ca="1" si="6">E40/E42</f>
        <v>-4.6279920698252015</v>
      </c>
      <c r="F44" s="27">
        <f t="shared" ca="1" si="6"/>
        <v>2.2292396603503906</v>
      </c>
      <c r="G44" s="27">
        <f t="shared" ca="1" si="6"/>
        <v>6.2081221999425411</v>
      </c>
      <c r="H44" s="27">
        <f t="shared" ca="1" si="6"/>
        <v>5.8105736043297274</v>
      </c>
      <c r="I44" s="788">
        <f ca="1">SUM(D44:INDEX(D44:H44,0,MATCH('RFPR cover'!$C$9,$D$6:$H$6,0)))</f>
        <v>-8.1798147535896071</v>
      </c>
      <c r="J44" s="789">
        <f ca="1">SUM(D44:H44)</f>
        <v>6.0681207110330524</v>
      </c>
    </row>
    <row r="45" spans="2:11">
      <c r="B45" s="97"/>
      <c r="C45" s="660"/>
      <c r="D45" s="766"/>
      <c r="E45" s="766"/>
      <c r="F45" s="766"/>
      <c r="G45" s="766"/>
      <c r="H45" s="766"/>
      <c r="I45" s="767"/>
      <c r="J45" s="767"/>
    </row>
    <row r="46" spans="2:11">
      <c r="B46" s="95" t="s">
        <v>576</v>
      </c>
      <c r="C46" s="29"/>
      <c r="D46" s="766"/>
      <c r="E46" s="766"/>
      <c r="F46" s="766"/>
      <c r="G46" s="766"/>
      <c r="H46" s="766"/>
      <c r="I46" s="767"/>
      <c r="J46" s="767"/>
    </row>
    <row r="47" spans="2:11">
      <c r="B47" s="759" t="str">
        <f>'R5a - Financing input'!C121</f>
        <v>Add back Debt Issuance expenses</v>
      </c>
      <c r="C47" s="29" t="s">
        <v>419</v>
      </c>
      <c r="D47" s="126">
        <f>'R5a - Financing input'!M121</f>
        <v>0</v>
      </c>
      <c r="E47" s="126">
        <f>'R5a - Financing input'!N121</f>
        <v>0</v>
      </c>
      <c r="F47" s="126">
        <f>'R5a - Financing input'!O121</f>
        <v>0</v>
      </c>
      <c r="G47" s="126">
        <f>'R5a - Financing input'!P121</f>
        <v>0</v>
      </c>
      <c r="H47" s="126">
        <f>'R5a - Financing input'!Q121</f>
        <v>0</v>
      </c>
      <c r="I47" s="788">
        <f>SUM(D47:INDEX(D47:H47,0,MATCH('RFPR cover'!$C$9,$D$6:$H$6,0)))</f>
        <v>0</v>
      </c>
      <c r="J47" s="788">
        <f t="shared" ref="J47:J54" si="7">SUM(D47:H47)</f>
        <v>0</v>
      </c>
    </row>
    <row r="48" spans="2:11" ht="14">
      <c r="B48" s="759" t="s">
        <v>577</v>
      </c>
      <c r="C48" s="29" t="s">
        <v>419</v>
      </c>
      <c r="D48" s="740"/>
      <c r="E48" s="762"/>
      <c r="F48" s="762"/>
      <c r="G48" s="762"/>
      <c r="H48" s="762"/>
      <c r="I48" s="788">
        <f>SUM(D48:INDEX(D48:H48,0,MATCH('RFPR cover'!$C$9,$D$6:$H$6,0)))</f>
        <v>0</v>
      </c>
      <c r="J48" s="788">
        <f t="shared" si="7"/>
        <v>0</v>
      </c>
    </row>
    <row r="49" spans="1:11">
      <c r="B49" s="759" t="str">
        <f>'R5a - Financing input'!C122</f>
        <v>Costs of early redemption on long term debt (excluding exceptional costs of buy backs associated with M&amp;A activity)</v>
      </c>
      <c r="C49" s="29" t="s">
        <v>419</v>
      </c>
      <c r="D49" s="126">
        <f>'R5a - Financing input'!M122</f>
        <v>0</v>
      </c>
      <c r="E49" s="126">
        <f>'R5a - Financing input'!N122</f>
        <v>0</v>
      </c>
      <c r="F49" s="126">
        <f>'R5a - Financing input'!O122</f>
        <v>0</v>
      </c>
      <c r="G49" s="126">
        <f>'R5a - Financing input'!P122</f>
        <v>0</v>
      </c>
      <c r="H49" s="126">
        <f>'R5a - Financing input'!Q122</f>
        <v>0</v>
      </c>
      <c r="I49" s="788">
        <f>SUM(D49:INDEX(D49:H49,0,MATCH('RFPR cover'!$C$9,$D$6:$H$6,0)))</f>
        <v>0</v>
      </c>
      <c r="J49" s="788">
        <f t="shared" si="7"/>
        <v>0</v>
      </c>
    </row>
    <row r="50" spans="1:11">
      <c r="B50" s="759" t="str">
        <f>'R5a - Financing input'!C123</f>
        <v>Add accrual for inflation accretion on index-linked swaps (if applicable)</v>
      </c>
      <c r="C50" s="29" t="s">
        <v>419</v>
      </c>
      <c r="D50" s="126">
        <f>'R5a - Financing input'!M123</f>
        <v>0</v>
      </c>
      <c r="E50" s="126">
        <f>'R5a - Financing input'!N123</f>
        <v>0</v>
      </c>
      <c r="F50" s="126">
        <f>'R5a - Financing input'!O123</f>
        <v>0</v>
      </c>
      <c r="G50" s="126">
        <f>'R5a - Financing input'!P123</f>
        <v>0</v>
      </c>
      <c r="H50" s="126">
        <f>'R5a - Financing input'!Q123</f>
        <v>0</v>
      </c>
      <c r="I50" s="788">
        <f>SUM(D50:INDEX(D50:H50,0,MATCH('RFPR cover'!$C$9,$D$6:$H$6,0)))</f>
        <v>0</v>
      </c>
      <c r="J50" s="788">
        <f t="shared" si="7"/>
        <v>0</v>
      </c>
    </row>
    <row r="51" spans="1:11">
      <c r="B51" s="759" t="str">
        <f>'R5a - Financing input'!C124</f>
        <v>Other Adjustments [please specify]</v>
      </c>
      <c r="C51" s="29" t="s">
        <v>419</v>
      </c>
      <c r="D51" s="126">
        <f>'R5a - Financing input'!M124</f>
        <v>0</v>
      </c>
      <c r="E51" s="126">
        <f>'R5a - Financing input'!N124</f>
        <v>0</v>
      </c>
      <c r="F51" s="126">
        <f>'R5a - Financing input'!O124</f>
        <v>0</v>
      </c>
      <c r="G51" s="126">
        <f>'R5a - Financing input'!P124</f>
        <v>0</v>
      </c>
      <c r="H51" s="126">
        <f>'R5a - Financing input'!Q124</f>
        <v>0</v>
      </c>
      <c r="I51" s="788">
        <f>SUM(D51:INDEX(D51:H51,0,MATCH('RFPR cover'!$C$9,$D$6:$H$6,0)))</f>
        <v>0</v>
      </c>
      <c r="J51" s="788">
        <f t="shared" si="7"/>
        <v>0</v>
      </c>
    </row>
    <row r="52" spans="1:11">
      <c r="B52" s="759" t="str">
        <f>'R5a - Financing input'!C125</f>
        <v>Other Adjustments [please specify]</v>
      </c>
      <c r="C52" s="29" t="s">
        <v>419</v>
      </c>
      <c r="D52" s="126">
        <f>'R5a - Financing input'!M125</f>
        <v>0</v>
      </c>
      <c r="E52" s="126">
        <f>'R5a - Financing input'!N125</f>
        <v>0</v>
      </c>
      <c r="F52" s="126">
        <f>'R5a - Financing input'!O125</f>
        <v>0</v>
      </c>
      <c r="G52" s="126">
        <f>'R5a - Financing input'!P125</f>
        <v>0</v>
      </c>
      <c r="H52" s="126">
        <f>'R5a - Financing input'!Q125</f>
        <v>0</v>
      </c>
      <c r="I52" s="788">
        <f>SUM(D52:INDEX(D52:H52,0,MATCH('RFPR cover'!$C$9,$D$6:$H$6,0)))</f>
        <v>0</v>
      </c>
      <c r="J52" s="788">
        <f t="shared" si="7"/>
        <v>0</v>
      </c>
    </row>
    <row r="53" spans="1:11">
      <c r="B53" s="759" t="str">
        <f>'R5a - Financing input'!C126</f>
        <v>Other Adjustments [please specify]</v>
      </c>
      <c r="C53" s="29" t="s">
        <v>419</v>
      </c>
      <c r="D53" s="126">
        <f>'R5a - Financing input'!M126</f>
        <v>0</v>
      </c>
      <c r="E53" s="126">
        <f>'R5a - Financing input'!N126</f>
        <v>0</v>
      </c>
      <c r="F53" s="126">
        <f>'R5a - Financing input'!O126</f>
        <v>0</v>
      </c>
      <c r="G53" s="126">
        <f>'R5a - Financing input'!P126</f>
        <v>0</v>
      </c>
      <c r="H53" s="126">
        <f>'R5a - Financing input'!Q126</f>
        <v>0</v>
      </c>
      <c r="I53" s="788">
        <f>SUM(D53:INDEX(D53:H53,0,MATCH('RFPR cover'!$C$9,$D$6:$H$6,0)))</f>
        <v>0</v>
      </c>
      <c r="J53" s="788">
        <f t="shared" si="7"/>
        <v>0</v>
      </c>
    </row>
    <row r="54" spans="1:11">
      <c r="B54" s="759" t="str">
        <f>'R5a - Financing input'!C127</f>
        <v>Other Adjustments [please specify]</v>
      </c>
      <c r="C54" s="29" t="s">
        <v>419</v>
      </c>
      <c r="D54" s="126">
        <f>'R5a - Financing input'!M127</f>
        <v>0</v>
      </c>
      <c r="E54" s="126">
        <f>'R5a - Financing input'!N127</f>
        <v>0</v>
      </c>
      <c r="F54" s="126">
        <f>'R5a - Financing input'!O127</f>
        <v>0</v>
      </c>
      <c r="G54" s="126">
        <f>'R5a - Financing input'!P127</f>
        <v>0</v>
      </c>
      <c r="H54" s="126">
        <f>'R5a - Financing input'!Q127</f>
        <v>0</v>
      </c>
      <c r="I54" s="788">
        <f>SUM(D54:INDEX(D54:H54,0,MATCH('RFPR cover'!$C$9,$D$6:$H$6,0)))</f>
        <v>0</v>
      </c>
      <c r="J54" s="788">
        <f t="shared" si="7"/>
        <v>0</v>
      </c>
    </row>
    <row r="55" spans="1:11">
      <c r="A55" s="768"/>
      <c r="B55" s="769"/>
      <c r="C55" s="125"/>
      <c r="D55" s="770"/>
      <c r="E55" s="770"/>
      <c r="F55" s="770"/>
      <c r="G55" s="770"/>
      <c r="H55" s="770"/>
      <c r="I55" s="771"/>
      <c r="J55" s="771"/>
      <c r="K55" s="768"/>
    </row>
    <row r="56" spans="1:11">
      <c r="B56" s="772" t="s">
        <v>578</v>
      </c>
      <c r="C56" s="41" t="s">
        <v>419</v>
      </c>
      <c r="D56" s="26">
        <f>SUM(D47:D54)</f>
        <v>0</v>
      </c>
      <c r="E56" s="26">
        <f t="shared" ref="E56:H56" si="8">SUM(E47:E54)</f>
        <v>0</v>
      </c>
      <c r="F56" s="26">
        <f t="shared" si="8"/>
        <v>0</v>
      </c>
      <c r="G56" s="26">
        <f t="shared" si="8"/>
        <v>0</v>
      </c>
      <c r="H56" s="26">
        <f t="shared" si="8"/>
        <v>0</v>
      </c>
      <c r="I56" s="788">
        <f>SUM(D56:INDEX(D56:H56,0,MATCH('RFPR cover'!$C$9,$D$6:$H$6,0)))</f>
        <v>0</v>
      </c>
      <c r="J56" s="789">
        <f>SUM(D56:H56)</f>
        <v>0</v>
      </c>
    </row>
    <row r="57" spans="1:11">
      <c r="B57" s="772" t="s">
        <v>578</v>
      </c>
      <c r="C57" s="668" t="str">
        <f>Data!$C$9</f>
        <v>£m 18/19</v>
      </c>
      <c r="D57" s="26">
        <f>D56/D42</f>
        <v>0</v>
      </c>
      <c r="E57" s="26">
        <f t="shared" ref="E57:H57" si="9">E56/E42</f>
        <v>0</v>
      </c>
      <c r="F57" s="26">
        <f t="shared" si="9"/>
        <v>0</v>
      </c>
      <c r="G57" s="26">
        <f t="shared" si="9"/>
        <v>0</v>
      </c>
      <c r="H57" s="26">
        <f t="shared" si="9"/>
        <v>0</v>
      </c>
      <c r="I57" s="788">
        <f>SUM(D57:INDEX(D57:H57,0,MATCH('RFPR cover'!$C$9,$D$6:$H$6,0)))</f>
        <v>0</v>
      </c>
      <c r="J57" s="789">
        <f>SUM(D57:H57)</f>
        <v>0</v>
      </c>
    </row>
    <row r="58" spans="1:11">
      <c r="B58" s="97"/>
      <c r="C58" s="660"/>
      <c r="D58" s="766"/>
      <c r="E58" s="766"/>
      <c r="F58" s="766"/>
      <c r="G58" s="766"/>
      <c r="H58" s="766"/>
      <c r="I58" s="767"/>
      <c r="J58" s="767"/>
    </row>
    <row r="59" spans="1:11">
      <c r="A59" s="659"/>
      <c r="B59" s="531"/>
      <c r="C59" s="531"/>
      <c r="D59" s="531"/>
      <c r="E59" s="531"/>
      <c r="F59" s="531"/>
      <c r="G59" s="531"/>
      <c r="H59" s="531"/>
      <c r="I59" s="531"/>
      <c r="J59" s="531"/>
      <c r="K59" s="531"/>
    </row>
    <row r="60" spans="1:11">
      <c r="A60" s="659"/>
      <c r="B60" s="773" t="s">
        <v>579</v>
      </c>
      <c r="C60" s="585"/>
      <c r="D60" s="585"/>
      <c r="E60" s="585"/>
      <c r="F60" s="585"/>
      <c r="G60" s="585"/>
      <c r="H60" s="585"/>
      <c r="I60" s="585"/>
      <c r="J60" s="585"/>
      <c r="K60" s="585"/>
    </row>
    <row r="61" spans="1:11">
      <c r="A61" s="659"/>
      <c r="B61" s="774" t="s">
        <v>580</v>
      </c>
      <c r="C61" s="775"/>
      <c r="D61" s="775"/>
      <c r="E61" s="775"/>
      <c r="F61" s="775"/>
      <c r="G61" s="775"/>
      <c r="H61" s="775"/>
      <c r="I61" s="775"/>
      <c r="J61" s="775"/>
      <c r="K61" s="775"/>
    </row>
    <row r="62" spans="1:11">
      <c r="A62" s="659"/>
      <c r="B62" s="531"/>
      <c r="C62" s="531"/>
      <c r="D62" s="531"/>
      <c r="E62" s="531"/>
      <c r="F62" s="531"/>
      <c r="G62" s="531"/>
      <c r="H62" s="531"/>
      <c r="I62" s="531"/>
      <c r="J62" s="531"/>
      <c r="K62" s="531"/>
    </row>
    <row r="63" spans="1:11">
      <c r="B63" s="97" t="s">
        <v>24</v>
      </c>
      <c r="C63" s="660" t="s">
        <v>383</v>
      </c>
      <c r="D63" s="127">
        <f>Data!$C$8</f>
        <v>0.55000000000000004</v>
      </c>
      <c r="E63" s="128">
        <f>Data!$C$8</f>
        <v>0.55000000000000004</v>
      </c>
      <c r="F63" s="128">
        <f>Data!$C$8</f>
        <v>0.55000000000000004</v>
      </c>
      <c r="G63" s="128">
        <f>Data!$C$8</f>
        <v>0.55000000000000004</v>
      </c>
      <c r="H63" s="128">
        <f>Data!$C$8</f>
        <v>0.55000000000000004</v>
      </c>
      <c r="I63" s="531"/>
      <c r="K63" s="538"/>
    </row>
    <row r="64" spans="1:11">
      <c r="B64" s="97" t="s">
        <v>581</v>
      </c>
      <c r="C64" s="660" t="s">
        <v>383</v>
      </c>
      <c r="D64" s="128">
        <f ca="1">'R6 - Net Debt'!D75</f>
        <v>0.40073904601608595</v>
      </c>
      <c r="E64" s="128">
        <f ca="1">'R6 - Net Debt'!E75</f>
        <v>0.2487125509439253</v>
      </c>
      <c r="F64" s="128">
        <f ca="1">'R6 - Net Debt'!F75</f>
        <v>0.20987204681560859</v>
      </c>
      <c r="G64" s="128">
        <f ca="1">'R6 - Net Debt'!G75</f>
        <v>0.2611998909624772</v>
      </c>
      <c r="H64" s="128">
        <f ca="1">'R6 - Net Debt'!H75</f>
        <v>0.23827494808737867</v>
      </c>
      <c r="I64" s="531"/>
      <c r="K64" s="538"/>
    </row>
    <row r="65" spans="2:12">
      <c r="B65" s="97"/>
      <c r="C65" s="660"/>
      <c r="D65" s="660"/>
      <c r="E65" s="660"/>
      <c r="F65" s="660"/>
      <c r="G65" s="660"/>
      <c r="H65" s="660"/>
      <c r="I65" s="531"/>
      <c r="K65" s="538"/>
    </row>
    <row r="66" spans="2:12">
      <c r="B66" s="97" t="s">
        <v>582</v>
      </c>
      <c r="C66" s="29" t="s">
        <v>419</v>
      </c>
      <c r="D66" s="18">
        <f t="shared" ref="D66:H66" ca="1" si="10">D40</f>
        <v>-3.8529587496393982</v>
      </c>
      <c r="E66" s="19">
        <f t="shared" ca="1" si="10"/>
        <v>-5.460863178164141</v>
      </c>
      <c r="F66" s="19">
        <f t="shared" ca="1" si="10"/>
        <v>2.7712499157539927</v>
      </c>
      <c r="G66" s="19">
        <f t="shared" ca="1" si="10"/>
        <v>7.7713353275610482</v>
      </c>
      <c r="H66" s="19">
        <f t="shared" ca="1" si="10"/>
        <v>7.2919350244115222</v>
      </c>
    </row>
    <row r="67" spans="2:12">
      <c r="B67" s="97" t="s">
        <v>583</v>
      </c>
      <c r="C67" s="29" t="s">
        <v>419</v>
      </c>
      <c r="D67" s="18">
        <f ca="1">((D63-D64)/D64)*D66</f>
        <v>-1.4350892540897067</v>
      </c>
      <c r="E67" s="18">
        <f t="shared" ref="E67:H67" ca="1" si="11">((E63-E64)/E64)*E66</f>
        <v>-6.6152252081732286</v>
      </c>
      <c r="F67" s="18">
        <f t="shared" ca="1" si="11"/>
        <v>4.4912106014573903</v>
      </c>
      <c r="G67" s="18">
        <f t="shared" ca="1" si="11"/>
        <v>8.5925092912431538</v>
      </c>
      <c r="H67" s="18">
        <f t="shared" ca="1" si="11"/>
        <v>9.5397306442579701</v>
      </c>
      <c r="K67" s="538"/>
    </row>
    <row r="68" spans="2:12">
      <c r="B68" s="97" t="s">
        <v>584</v>
      </c>
      <c r="C68" s="29" t="s">
        <v>419</v>
      </c>
      <c r="D68" s="21">
        <f ca="1">SUM(D66:D67)</f>
        <v>-5.2880480037291049</v>
      </c>
      <c r="E68" s="22">
        <f t="shared" ref="E68:H68" ca="1" si="12">SUM(E66:E67)</f>
        <v>-12.07608838633737</v>
      </c>
      <c r="F68" s="22">
        <f t="shared" ca="1" si="12"/>
        <v>7.262460517211383</v>
      </c>
      <c r="G68" s="22">
        <f t="shared" ca="1" si="12"/>
        <v>16.363844618804201</v>
      </c>
      <c r="H68" s="22">
        <f t="shared" ca="1" si="12"/>
        <v>16.831665668669494</v>
      </c>
    </row>
    <row r="69" spans="2:12">
      <c r="B69" s="9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95" t="s">
        <v>584</v>
      </c>
      <c r="C70" s="668" t="str">
        <f>Data!$C$9</f>
        <v>£m 18/19</v>
      </c>
      <c r="D70" s="26">
        <f t="shared" ref="D70:H70" ca="1" si="13">D68/D42</f>
        <v>-4.874749529627838</v>
      </c>
      <c r="E70" s="27">
        <f t="shared" ca="1" si="13"/>
        <v>-10.234287046405411</v>
      </c>
      <c r="F70" s="27">
        <f t="shared" ca="1" si="13"/>
        <v>5.8420443875021517</v>
      </c>
      <c r="G70" s="27">
        <f t="shared" ca="1" si="13"/>
        <v>13.072238266971192</v>
      </c>
      <c r="H70" s="27">
        <f t="shared" ca="1" si="13"/>
        <v>13.412301662570925</v>
      </c>
      <c r="I70" s="788">
        <f ca="1">SUM(D70:INDEX(D70:H70,0,MATCH('RFPR cover'!$C$9,$D$6:$H$6,0)))</f>
        <v>-15.109036576033249</v>
      </c>
      <c r="J70" s="789">
        <f ca="1">SUM(D70:H70)</f>
        <v>17.217547741011018</v>
      </c>
    </row>
    <row r="71" spans="2:12">
      <c r="B71" s="97" t="s">
        <v>585</v>
      </c>
      <c r="C71" s="660" t="str">
        <f>Data!$C$9</f>
        <v>£m 18/19</v>
      </c>
      <c r="D71" s="18">
        <f ca="1">D57*((D63-D64)/D64)+D57</f>
        <v>0</v>
      </c>
      <c r="E71" s="18">
        <f t="shared" ref="E71:H71" ca="1" si="14">E57*((E63-E64)/E64)+E57</f>
        <v>0</v>
      </c>
      <c r="F71" s="18">
        <f t="shared" ca="1" si="14"/>
        <v>0</v>
      </c>
      <c r="G71" s="18">
        <f t="shared" ca="1" si="14"/>
        <v>0</v>
      </c>
      <c r="H71" s="18">
        <f t="shared" ca="1" si="14"/>
        <v>0</v>
      </c>
      <c r="I71" s="790">
        <f ca="1">SUM(D71:INDEX(D71:H71,0,MATCH('RFPR cover'!$C$9,$D$6:$H$6,0)))</f>
        <v>0</v>
      </c>
      <c r="J71" s="791">
        <f ca="1">SUM(D71:H71)</f>
        <v>0</v>
      </c>
      <c r="K71" s="660"/>
    </row>
    <row r="72" spans="2:12"/>
    <row r="73" spans="2:12">
      <c r="B73" s="776" t="s">
        <v>586</v>
      </c>
      <c r="C73" s="777"/>
      <c r="D73" s="777"/>
      <c r="E73" s="777"/>
      <c r="F73" s="777"/>
      <c r="G73" s="777"/>
      <c r="H73" s="777"/>
      <c r="I73" s="777"/>
      <c r="J73" s="777"/>
      <c r="K73" s="777"/>
      <c r="L73" s="660"/>
    </row>
    <row r="74" spans="2:12">
      <c r="B74" s="685"/>
      <c r="C74" s="660"/>
      <c r="D74" s="660"/>
      <c r="E74" s="660"/>
      <c r="F74" s="660"/>
      <c r="G74" s="660"/>
      <c r="H74" s="660"/>
      <c r="I74" s="660"/>
      <c r="J74" s="660"/>
      <c r="K74" s="660"/>
      <c r="L74" s="660"/>
    </row>
    <row r="75" spans="2:12">
      <c r="B75" s="774" t="s">
        <v>587</v>
      </c>
      <c r="C75" s="778"/>
      <c r="D75" s="778"/>
      <c r="E75" s="778"/>
      <c r="F75" s="778"/>
      <c r="G75" s="778"/>
      <c r="H75" s="778"/>
      <c r="I75" s="778"/>
      <c r="J75" s="778"/>
      <c r="K75" s="778"/>
      <c r="L75" s="660"/>
    </row>
    <row r="76" spans="2:12">
      <c r="B76" s="779"/>
      <c r="C76" s="779"/>
      <c r="D76" s="779"/>
      <c r="E76" s="779"/>
      <c r="F76" s="779"/>
      <c r="G76" s="779"/>
      <c r="H76" s="779"/>
      <c r="I76" s="779"/>
      <c r="J76" s="779"/>
      <c r="K76" s="779"/>
      <c r="L76" s="660"/>
    </row>
    <row r="77" spans="2:12">
      <c r="B77" s="97" t="s">
        <v>588</v>
      </c>
      <c r="C77" s="660" t="str">
        <f>Data!$C$9</f>
        <v>£m 18/19</v>
      </c>
      <c r="D77" s="714">
        <f>'R7 - RAV'!F43</f>
        <v>-8.1033850326265783E-2</v>
      </c>
      <c r="E77" s="714">
        <f>'R7 - RAV'!G43</f>
        <v>3.2547019170347191</v>
      </c>
      <c r="F77" s="714">
        <f>'R7 - RAV'!H43</f>
        <v>8.2340113946982605</v>
      </c>
      <c r="G77" s="714">
        <f>'R7 - RAV'!I43</f>
        <v>9.0893244047651383</v>
      </c>
      <c r="H77" s="714">
        <f>'R7 - RAV'!J43</f>
        <v>9.0591528132072519</v>
      </c>
      <c r="I77" s="779"/>
      <c r="J77" s="780"/>
      <c r="L77" s="660"/>
    </row>
    <row r="78" spans="2:12">
      <c r="B78" s="97"/>
      <c r="C78" s="660"/>
      <c r="D78" s="781"/>
      <c r="E78" s="781"/>
      <c r="F78" s="781"/>
      <c r="G78" s="781"/>
      <c r="H78" s="781"/>
      <c r="I78" s="779"/>
      <c r="J78" s="767"/>
      <c r="L78" s="660"/>
    </row>
    <row r="79" spans="2:12">
      <c r="B79" s="97"/>
      <c r="C79" s="660"/>
      <c r="D79" s="781"/>
      <c r="E79" s="782"/>
      <c r="F79" s="782"/>
      <c r="G79" s="782"/>
      <c r="H79" s="782"/>
      <c r="I79" s="767"/>
      <c r="J79" s="767"/>
      <c r="L79" s="660"/>
    </row>
    <row r="80" spans="2:12">
      <c r="B80" s="783" t="s">
        <v>589</v>
      </c>
      <c r="C80" s="777"/>
      <c r="D80" s="777"/>
      <c r="E80" s="777"/>
      <c r="F80" s="777"/>
      <c r="G80" s="777"/>
      <c r="H80" s="777"/>
      <c r="I80" s="777"/>
      <c r="J80" s="777"/>
      <c r="K80" s="777"/>
    </row>
    <row r="81" spans="2:11">
      <c r="B81" s="774" t="s">
        <v>590</v>
      </c>
      <c r="C81" s="775"/>
      <c r="D81" s="775"/>
      <c r="E81" s="775"/>
      <c r="F81" s="775"/>
      <c r="G81" s="775"/>
      <c r="H81" s="775"/>
      <c r="I81" s="775"/>
      <c r="J81" s="775"/>
      <c r="K81" s="775"/>
    </row>
    <row r="82" spans="2:11" ht="24.65" customHeight="1">
      <c r="B82" s="757" t="s">
        <v>591</v>
      </c>
      <c r="C82" s="660"/>
      <c r="D82" s="660"/>
      <c r="E82" s="660"/>
      <c r="F82" s="660"/>
      <c r="G82" s="660"/>
      <c r="H82" s="660"/>
      <c r="I82" s="660"/>
      <c r="J82" s="660"/>
      <c r="K82" s="660"/>
    </row>
    <row r="83" spans="2:11">
      <c r="B83" s="97" t="s">
        <v>592</v>
      </c>
      <c r="C83" s="660" t="str">
        <f>Data!$C$9</f>
        <v>£m 18/19</v>
      </c>
      <c r="D83" s="26">
        <f ca="1">D77-D44-D57</f>
        <v>3.47078883343814</v>
      </c>
      <c r="E83" s="26">
        <f ca="1">E77-E44-E57</f>
        <v>7.8826939868599206</v>
      </c>
      <c r="F83" s="26">
        <f ca="1">F77-F44-F57</f>
        <v>6.0047717343478695</v>
      </c>
      <c r="G83" s="26">
        <f ca="1">G77-G44-G57</f>
        <v>2.8812022048225971</v>
      </c>
      <c r="H83" s="26">
        <f ca="1">H77-H44-H57</f>
        <v>3.2485792088775245</v>
      </c>
      <c r="I83" s="788">
        <f ca="1">SUM(D83:INDEX(D83:H83,0,MATCH('RFPR cover'!$C$9,$D$6:$H$6,0)))</f>
        <v>11.35348282029806</v>
      </c>
      <c r="J83" s="789">
        <f ca="1">SUM(D83:H83)</f>
        <v>23.488035968346054</v>
      </c>
      <c r="K83" s="660"/>
    </row>
    <row r="84" spans="2:11">
      <c r="B84" s="97"/>
      <c r="K84" s="660"/>
    </row>
    <row r="85" spans="2:11">
      <c r="B85" s="97" t="s">
        <v>593</v>
      </c>
      <c r="C85" s="660" t="str">
        <f>Data!$C$9</f>
        <v>£m 18/19</v>
      </c>
      <c r="D85" s="26">
        <f ca="1">D77-D70-D71</f>
        <v>4.7937156793015721</v>
      </c>
      <c r="E85" s="26">
        <f ca="1">E77-E70-E71</f>
        <v>13.48898896344013</v>
      </c>
      <c r="F85" s="26">
        <f ca="1">F77-F70-F71</f>
        <v>2.3919670071961088</v>
      </c>
      <c r="G85" s="26">
        <f ca="1">G77-G70-G71</f>
        <v>-3.982913862206054</v>
      </c>
      <c r="H85" s="26">
        <f ca="1">H77-H70-H71</f>
        <v>-4.3531488493636736</v>
      </c>
      <c r="I85" s="788">
        <f ca="1">SUM(D85:INDEX(D85:H85,0,MATCH('RFPR cover'!$C$9,$D$6:$H$6,0)))</f>
        <v>18.282704642741702</v>
      </c>
      <c r="J85" s="789">
        <f ca="1">SUM(D85:H85)</f>
        <v>12.338608938368083</v>
      </c>
      <c r="K85" s="660"/>
    </row>
    <row r="86" spans="2:11">
      <c r="B86" s="97"/>
      <c r="K86" s="660"/>
    </row>
    <row r="87" spans="2:11">
      <c r="B87" s="97" t="s">
        <v>594</v>
      </c>
      <c r="C87" s="660" t="str">
        <f>Data!$C$9</f>
        <v>£m 18/19</v>
      </c>
      <c r="D87" s="26">
        <f ca="1">D83-D85</f>
        <v>-1.322926845863432</v>
      </c>
      <c r="E87" s="26">
        <f t="shared" ref="E87:H87" ca="1" si="15">E83-E85</f>
        <v>-5.6062949765802097</v>
      </c>
      <c r="F87" s="26">
        <f t="shared" ca="1" si="15"/>
        <v>3.6128047271517607</v>
      </c>
      <c r="G87" s="26">
        <f t="shared" ca="1" si="15"/>
        <v>6.8641160670286512</v>
      </c>
      <c r="H87" s="26">
        <f t="shared" ca="1" si="15"/>
        <v>7.6017280582411981</v>
      </c>
      <c r="I87" s="788">
        <f ca="1">SUM(D87:INDEX(D87:H87,0,MATCH('RFPR cover'!$C$9,$D$6:$H$6,0)))</f>
        <v>-6.9292218224436422</v>
      </c>
      <c r="J87" s="789">
        <f ca="1">SUM(D87:H87)</f>
        <v>11.149427029977968</v>
      </c>
      <c r="K87" s="660"/>
    </row>
    <row r="88" spans="2:11">
      <c r="K88" s="660"/>
    </row>
    <row r="89" spans="2:11">
      <c r="K89" s="660"/>
    </row>
    <row r="90" spans="2:11">
      <c r="K90" s="660"/>
    </row>
    <row r="91" spans="2:11">
      <c r="K91" s="660"/>
    </row>
    <row r="92" spans="2:11"/>
    <row r="93" spans="2:11"/>
    <row r="94" spans="2:11"/>
    <row r="95" spans="2:11"/>
    <row r="96" spans="2:11"/>
    <row r="97"/>
    <row r="98"/>
    <row r="99"/>
    <row r="100"/>
  </sheetData>
  <sheetProtection algorithmName="SHA-512" hashValue="q+j8nQVjcLXSXgvQPkn2jZtuoDtr47DnVMplUhFvS1jM1xNmgCtSBL/ysamWZYqW7R/YD+krWyNclQycN2qq6Q==" saltValue="qvQpxNIshNQXH70fH0/srw==" spinCount="100000" sheet="1" objects="1" scenarios="1" insertRows="0" sort="0" autoFilter="0" pivotTables="0"/>
  <conditionalFormatting sqref="D48">
    <cfRule type="expression" dxfId="56" priority="4">
      <formula>D$5="Forecast"</formula>
    </cfRule>
    <cfRule type="expression" dxfId="55" priority="5">
      <formula>C$12="N/A"</formula>
    </cfRule>
  </conditionalFormatting>
  <conditionalFormatting sqref="D30:E30">
    <cfRule type="expression" dxfId="54" priority="3">
      <formula>C$12="N/A"</formula>
    </cfRule>
  </conditionalFormatting>
  <conditionalFormatting sqref="D30:H30">
    <cfRule type="expression" dxfId="53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d969953-9b4f-4cad-a221-af528e081792">
      <Terms xmlns="http://schemas.microsoft.com/office/infopath/2007/PartnerControls"/>
    </lcf76f155ced4ddcb4097134ff3c332f>
    <TaxCatchAll xmlns="cadce026-d35b-4a62-a2ee-1436bb44fb55" xsi:nil="true"/>
    <SharedWithUsers xmlns="a618e47c-7853-4507-a12e-9186dea01ba6">
      <UserInfo>
        <DisplayName>Chiara Oppo</DisplayName>
        <AccountId>1309</AccountId>
        <AccountType/>
      </UserInfo>
    </SharedWithUsers>
    <_Flow_SignoffStatus xmlns="4d969953-9b4f-4cad-a221-af528e081792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ED71B9563EDE46AB3DF843FD4141ED" ma:contentTypeVersion="15" ma:contentTypeDescription="Create a new document." ma:contentTypeScope="" ma:versionID="701495da36916ed2c2e884ea00f11a60">
  <xsd:schema xmlns:xsd="http://www.w3.org/2001/XMLSchema" xmlns:xs="http://www.w3.org/2001/XMLSchema" xmlns:p="http://schemas.microsoft.com/office/2006/metadata/properties" xmlns:ns2="a618e47c-7853-4507-a12e-9186dea01ba6" xmlns:ns3="4d969953-9b4f-4cad-a221-af528e081792" xmlns:ns4="cadce026-d35b-4a62-a2ee-1436bb44fb55" targetNamespace="http://schemas.microsoft.com/office/2006/metadata/properties" ma:root="true" ma:fieldsID="c2872e3905dafd98dc9dbef743610d63" ns2:_="" ns3:_="" ns4:_="">
    <xsd:import namespace="a618e47c-7853-4507-a12e-9186dea01ba6"/>
    <xsd:import namespace="4d969953-9b4f-4cad-a221-af528e081792"/>
    <xsd:import namespace="cadce026-d35b-4a62-a2ee-1436bb44fb55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Flow_SignoffStatus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8e47c-7853-4507-a12e-9186dea01ba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969953-9b4f-4cad-a221-af528e0817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dce026-d35b-4a62-a2ee-1436bb44fb55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6fdc2a92-1a3a-4247-8ee1-d9ad9f48cc22}" ma:internalName="TaxCatchAll" ma:showField="CatchAllData" ma:web="a618e47c-7853-4507-a12e-9186dea01b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A9B64D4-1705-49FA-AF38-38FA4AB97325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4d969953-9b4f-4cad-a221-af528e08179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adce026-d35b-4a62-a2ee-1436bb44fb55"/>
    <ds:schemaRef ds:uri="http://purl.org/dc/elements/1.1/"/>
    <ds:schemaRef ds:uri="http://schemas.microsoft.com/office/2006/metadata/properties"/>
    <ds:schemaRef ds:uri="a618e47c-7853-4507-a12e-9186dea01ba6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D88630D4-440A-49A4-B14B-98E7FFD7BCF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18e47c-7853-4507-a12e-9186dea01ba6"/>
    <ds:schemaRef ds:uri="4d969953-9b4f-4cad-a221-af528e081792"/>
    <ds:schemaRef ds:uri="cadce026-d35b-4a62-a2ee-1436bb44fb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66</vt:i4>
      </vt:variant>
    </vt:vector>
  </HeadingPairs>
  <TitlesOfParts>
    <vt:vector size="89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Taran Sangha</cp:lastModifiedBy>
  <cp:revision/>
  <dcterms:created xsi:type="dcterms:W3CDTF">2018-06-13T08:32:09Z</dcterms:created>
  <dcterms:modified xsi:type="dcterms:W3CDTF">2023-09-25T15:57:5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6b0cc7d-e523-4a5f-9cfc-1d3b4a2bf509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9CED71B9563EDE46AB3DF843FD4141ED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</Properties>
</file>